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10"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10"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10"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10"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10"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10"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10"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10"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10"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10"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10"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10"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10"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10"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10"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10"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10"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10"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10"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10"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10"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10"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10"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10"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10"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10"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10"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10"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10"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10"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10"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10"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10"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10"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10"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10"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10"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10"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10"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10"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10"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10"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10"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10"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10"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10"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10"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10"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10"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10"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10"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10"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10"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10"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10"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10"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10"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10" hidden="1">{"summary",#N/A,FALSE,"Sheet1"}</definedName>
    <definedName name="wrn.summary." localSheetId="1" hidden="1">{"summary",#N/A,FALSE,"Sheet1"}</definedName>
    <definedName name="wrn.summary." localSheetId="2" hidden="1">{"summary",#N/A,FALSE,"Sheet1"}</definedName>
    <definedName name="wrn.summary." localSheetId="3" hidden="1">{"summary",#N/A,FALSE,"Sheet1"}</definedName>
    <definedName name="wrn.summary." localSheetId="4" hidden="1">{"summary",#N/A,FALSE,"Sheet1"}</definedName>
    <definedName name="wrn.summary." hidden="1">{"summary",#N/A,FALSE,"Sheet1"}</definedName>
    <definedName name="wrn.summary._1" localSheetId="10" hidden="1">{"summary",#N/A,FALSE,"Sheet1"}</definedName>
    <definedName name="wrn.summary._1" localSheetId="1" hidden="1">{"summary",#N/A,FALSE,"Sheet1"}</definedName>
    <definedName name="wrn.summary._1" localSheetId="2" hidden="1">{"summary",#N/A,FALSE,"Sheet1"}</definedName>
    <definedName name="wrn.summary._1" localSheetId="3" hidden="1">{"summary",#N/A,FALSE,"Sheet1"}</definedName>
    <definedName name="wrn.summary._1" localSheetId="4" hidden="1">{"summary",#N/A,FALSE,"Sheet1"}</definedName>
    <definedName name="wrn.summary._1" hidden="1">{"summary",#N/A,FALSE,"Sheet1"}</definedName>
    <definedName name="wrn.summary._1_1" localSheetId="10" hidden="1">{"summary",#N/A,FALSE,"Sheet1"}</definedName>
    <definedName name="wrn.summary._1_1" localSheetId="1" hidden="1">{"summary",#N/A,FALSE,"Sheet1"}</definedName>
    <definedName name="wrn.summary._1_1" localSheetId="2" hidden="1">{"summary",#N/A,FALSE,"Sheet1"}</definedName>
    <definedName name="wrn.summary._1_1" localSheetId="3" hidden="1">{"summary",#N/A,FALSE,"Sheet1"}</definedName>
    <definedName name="wrn.summary._1_1" localSheetId="4" hidden="1">{"summary",#N/A,FALSE,"Sheet1"}</definedName>
    <definedName name="wrn.summary._1_1" hidden="1">{"summary",#N/A,FALSE,"Sheet1"}</definedName>
    <definedName name="wrn.summary._1_1_1" localSheetId="10" hidden="1">{"summary",#N/A,FALSE,"Sheet1"}</definedName>
    <definedName name="wrn.summary._1_1_1" localSheetId="1" hidden="1">{"summary",#N/A,FALSE,"Sheet1"}</definedName>
    <definedName name="wrn.summary._1_1_1" localSheetId="2" hidden="1">{"summary",#N/A,FALSE,"Sheet1"}</definedName>
    <definedName name="wrn.summary._1_1_1" localSheetId="3" hidden="1">{"summary",#N/A,FALSE,"Sheet1"}</definedName>
    <definedName name="wrn.summary._1_1_1" localSheetId="4" hidden="1">{"summary",#N/A,FALSE,"Sheet1"}</definedName>
    <definedName name="wrn.summary._1_1_1" hidden="1">{"summary",#N/A,FALSE,"Sheet1"}</definedName>
    <definedName name="wrn.summary._1_1_1_1" localSheetId="10" hidden="1">{"summary",#N/A,FALSE,"Sheet1"}</definedName>
    <definedName name="wrn.summary._1_1_1_1" localSheetId="1" hidden="1">{"summary",#N/A,FALSE,"Sheet1"}</definedName>
    <definedName name="wrn.summary._1_1_1_1" localSheetId="2" hidden="1">{"summary",#N/A,FALSE,"Sheet1"}</definedName>
    <definedName name="wrn.summary._1_1_1_1" localSheetId="3" hidden="1">{"summary",#N/A,FALSE,"Sheet1"}</definedName>
    <definedName name="wrn.summary._1_1_1_1" localSheetId="4" hidden="1">{"summary",#N/A,FALSE,"Sheet1"}</definedName>
    <definedName name="wrn.summary._1_1_1_1" hidden="1">{"summary",#N/A,FALSE,"Sheet1"}</definedName>
    <definedName name="wrn.summary._1_1_1_1_1" localSheetId="10" hidden="1">{"summary",#N/A,FALSE,"Sheet1"}</definedName>
    <definedName name="wrn.summary._1_1_1_1_1" localSheetId="1" hidden="1">{"summary",#N/A,FALSE,"Sheet1"}</definedName>
    <definedName name="wrn.summary._1_1_1_1_1" localSheetId="2" hidden="1">{"summary",#N/A,FALSE,"Sheet1"}</definedName>
    <definedName name="wrn.summary._1_1_1_1_1" localSheetId="3" hidden="1">{"summary",#N/A,FALSE,"Sheet1"}</definedName>
    <definedName name="wrn.summary._1_1_1_1_1" localSheetId="4" hidden="1">{"summary",#N/A,FALSE,"Sheet1"}</definedName>
    <definedName name="wrn.summary._1_1_1_1_1" hidden="1">{"summary",#N/A,FALSE,"Sheet1"}</definedName>
    <definedName name="wrn.summary._1_1_1_1_1_1" localSheetId="10" hidden="1">{"summary",#N/A,FALSE,"Sheet1"}</definedName>
    <definedName name="wrn.summary._1_1_1_1_1_1" localSheetId="1" hidden="1">{"summary",#N/A,FALSE,"Sheet1"}</definedName>
    <definedName name="wrn.summary._1_1_1_1_1_1" localSheetId="2" hidden="1">{"summary",#N/A,FALSE,"Sheet1"}</definedName>
    <definedName name="wrn.summary._1_1_1_1_1_1" localSheetId="3" hidden="1">{"summary",#N/A,FALSE,"Sheet1"}</definedName>
    <definedName name="wrn.summary._1_1_1_1_1_1" localSheetId="4" hidden="1">{"summary",#N/A,FALSE,"Sheet1"}</definedName>
    <definedName name="wrn.summary._1_1_1_1_1_1" hidden="1">{"summary",#N/A,FALSE,"Sheet1"}</definedName>
    <definedName name="wrn.summary._1_1_1_1_1_1_1" localSheetId="10"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3" hidden="1">{"summary",#N/A,FALSE,"Sheet1"}</definedName>
    <definedName name="wrn.summary._1_1_1_1_1_1_1" localSheetId="4" hidden="1">{"summary",#N/A,FALSE,"Sheet1"}</definedName>
    <definedName name="wrn.summary._1_1_1_1_1_1_1" hidden="1">{"summary",#N/A,FALSE,"Sheet1"}</definedName>
    <definedName name="wrn.summary._1_1_1_1_1_1_1_1" localSheetId="10"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3" hidden="1">{"summary",#N/A,FALSE,"Sheet1"}</definedName>
    <definedName name="wrn.summary._1_1_1_1_1_1_1_1" localSheetId="4" hidden="1">{"summary",#N/A,FALSE,"Sheet1"}</definedName>
    <definedName name="wrn.summary._1_1_1_1_1_1_1_1" hidden="1">{"summary",#N/A,FALSE,"Sheet1"}</definedName>
    <definedName name="wrn.summary._1_1_1_1_1_1_1_2" localSheetId="10"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3" hidden="1">{"summary",#N/A,FALSE,"Sheet1"}</definedName>
    <definedName name="wrn.summary._1_1_1_1_1_1_1_2" localSheetId="4" hidden="1">{"summary",#N/A,FALSE,"Sheet1"}</definedName>
    <definedName name="wrn.summary._1_1_1_1_1_1_1_2" hidden="1">{"summary",#N/A,FALSE,"Sheet1"}</definedName>
    <definedName name="wrn.summary._1_1_1_1_1_1_1_3" localSheetId="10"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3" hidden="1">{"summary",#N/A,FALSE,"Sheet1"}</definedName>
    <definedName name="wrn.summary._1_1_1_1_1_1_1_3" localSheetId="4" hidden="1">{"summary",#N/A,FALSE,"Sheet1"}</definedName>
    <definedName name="wrn.summary._1_1_1_1_1_1_1_3" hidden="1">{"summary",#N/A,FALSE,"Sheet1"}</definedName>
    <definedName name="wrn.summary._1_1_1_1_1_1_2" localSheetId="10"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3" hidden="1">{"summary",#N/A,FALSE,"Sheet1"}</definedName>
    <definedName name="wrn.summary._1_1_1_1_1_1_2" localSheetId="4" hidden="1">{"summary",#N/A,FALSE,"Sheet1"}</definedName>
    <definedName name="wrn.summary._1_1_1_1_1_1_2" hidden="1">{"summary",#N/A,FALSE,"Sheet1"}</definedName>
    <definedName name="wrn.summary._1_1_1_1_1_1_3" localSheetId="10"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3" hidden="1">{"summary",#N/A,FALSE,"Sheet1"}</definedName>
    <definedName name="wrn.summary._1_1_1_1_1_1_3" localSheetId="4" hidden="1">{"summary",#N/A,FALSE,"Sheet1"}</definedName>
    <definedName name="wrn.summary._1_1_1_1_1_1_3" hidden="1">{"summary",#N/A,FALSE,"Sheet1"}</definedName>
    <definedName name="wrn.summary._1_1_1_1_1_2" localSheetId="10" hidden="1">{"summary",#N/A,FALSE,"Sheet1"}</definedName>
    <definedName name="wrn.summary._1_1_1_1_1_2" localSheetId="1" hidden="1">{"summary",#N/A,FALSE,"Sheet1"}</definedName>
    <definedName name="wrn.summary._1_1_1_1_1_2" localSheetId="2" hidden="1">{"summary",#N/A,FALSE,"Sheet1"}</definedName>
    <definedName name="wrn.summary._1_1_1_1_1_2" localSheetId="3" hidden="1">{"summary",#N/A,FALSE,"Sheet1"}</definedName>
    <definedName name="wrn.summary._1_1_1_1_1_2" localSheetId="4" hidden="1">{"summary",#N/A,FALSE,"Sheet1"}</definedName>
    <definedName name="wrn.summary._1_1_1_1_1_2" hidden="1">{"summary",#N/A,FALSE,"Sheet1"}</definedName>
    <definedName name="wrn.summary._1_1_1_1_1_2_1" localSheetId="10"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3" hidden="1">{"summary",#N/A,FALSE,"Sheet1"}</definedName>
    <definedName name="wrn.summary._1_1_1_1_1_2_1" localSheetId="4" hidden="1">{"summary",#N/A,FALSE,"Sheet1"}</definedName>
    <definedName name="wrn.summary._1_1_1_1_1_2_1" hidden="1">{"summary",#N/A,FALSE,"Sheet1"}</definedName>
    <definedName name="wrn.summary._1_1_1_1_1_2_2" localSheetId="10"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3" hidden="1">{"summary",#N/A,FALSE,"Sheet1"}</definedName>
    <definedName name="wrn.summary._1_1_1_1_1_2_2" localSheetId="4" hidden="1">{"summary",#N/A,FALSE,"Sheet1"}</definedName>
    <definedName name="wrn.summary._1_1_1_1_1_2_2" hidden="1">{"summary",#N/A,FALSE,"Sheet1"}</definedName>
    <definedName name="wrn.summary._1_1_1_1_1_2_3" localSheetId="10"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3" hidden="1">{"summary",#N/A,FALSE,"Sheet1"}</definedName>
    <definedName name="wrn.summary._1_1_1_1_1_2_3" localSheetId="4" hidden="1">{"summary",#N/A,FALSE,"Sheet1"}</definedName>
    <definedName name="wrn.summary._1_1_1_1_1_2_3" hidden="1">{"summary",#N/A,FALSE,"Sheet1"}</definedName>
    <definedName name="wrn.summary._1_1_1_1_1_3" localSheetId="10" hidden="1">{"summary",#N/A,FALSE,"Sheet1"}</definedName>
    <definedName name="wrn.summary._1_1_1_1_1_3" localSheetId="1" hidden="1">{"summary",#N/A,FALSE,"Sheet1"}</definedName>
    <definedName name="wrn.summary._1_1_1_1_1_3" localSheetId="2" hidden="1">{"summary",#N/A,FALSE,"Sheet1"}</definedName>
    <definedName name="wrn.summary._1_1_1_1_1_3" localSheetId="3" hidden="1">{"summary",#N/A,FALSE,"Sheet1"}</definedName>
    <definedName name="wrn.summary._1_1_1_1_1_3" localSheetId="4" hidden="1">{"summary",#N/A,FALSE,"Sheet1"}</definedName>
    <definedName name="wrn.summary._1_1_1_1_1_3" hidden="1">{"summary",#N/A,FALSE,"Sheet1"}</definedName>
    <definedName name="wrn.summary._1_1_1_1_1_4" localSheetId="10" hidden="1">{"summary",#N/A,FALSE,"Sheet1"}</definedName>
    <definedName name="wrn.summary._1_1_1_1_1_4" localSheetId="1" hidden="1">{"summary",#N/A,FALSE,"Sheet1"}</definedName>
    <definedName name="wrn.summary._1_1_1_1_1_4" localSheetId="2" hidden="1">{"summary",#N/A,FALSE,"Sheet1"}</definedName>
    <definedName name="wrn.summary._1_1_1_1_1_4" localSheetId="3" hidden="1">{"summary",#N/A,FALSE,"Sheet1"}</definedName>
    <definedName name="wrn.summary._1_1_1_1_1_4" localSheetId="4" hidden="1">{"summary",#N/A,FALSE,"Sheet1"}</definedName>
    <definedName name="wrn.summary._1_1_1_1_1_4" hidden="1">{"summary",#N/A,FALSE,"Sheet1"}</definedName>
    <definedName name="wrn.summary._1_1_1_1_1_5" localSheetId="10" hidden="1">{"summary",#N/A,FALSE,"Sheet1"}</definedName>
    <definedName name="wrn.summary._1_1_1_1_1_5" localSheetId="1" hidden="1">{"summary",#N/A,FALSE,"Sheet1"}</definedName>
    <definedName name="wrn.summary._1_1_1_1_1_5" localSheetId="2" hidden="1">{"summary",#N/A,FALSE,"Sheet1"}</definedName>
    <definedName name="wrn.summary._1_1_1_1_1_5" localSheetId="3" hidden="1">{"summary",#N/A,FALSE,"Sheet1"}</definedName>
    <definedName name="wrn.summary._1_1_1_1_1_5" localSheetId="4" hidden="1">{"summary",#N/A,FALSE,"Sheet1"}</definedName>
    <definedName name="wrn.summary._1_1_1_1_1_5" hidden="1">{"summary",#N/A,FALSE,"Sheet1"}</definedName>
    <definedName name="wrn.summary._1_1_1_1_2" localSheetId="10" hidden="1">{"summary",#N/A,FALSE,"Sheet1"}</definedName>
    <definedName name="wrn.summary._1_1_1_1_2" localSheetId="1" hidden="1">{"summary",#N/A,FALSE,"Sheet1"}</definedName>
    <definedName name="wrn.summary._1_1_1_1_2" localSheetId="2" hidden="1">{"summary",#N/A,FALSE,"Sheet1"}</definedName>
    <definedName name="wrn.summary._1_1_1_1_2" localSheetId="3" hidden="1">{"summary",#N/A,FALSE,"Sheet1"}</definedName>
    <definedName name="wrn.summary._1_1_1_1_2" localSheetId="4" hidden="1">{"summary",#N/A,FALSE,"Sheet1"}</definedName>
    <definedName name="wrn.summary._1_1_1_1_2" hidden="1">{"summary",#N/A,FALSE,"Sheet1"}</definedName>
    <definedName name="wrn.summary._1_1_1_1_2_1" localSheetId="10" hidden="1">{"summary",#N/A,FALSE,"Sheet1"}</definedName>
    <definedName name="wrn.summary._1_1_1_1_2_1" localSheetId="1" hidden="1">{"summary",#N/A,FALSE,"Sheet1"}</definedName>
    <definedName name="wrn.summary._1_1_1_1_2_1" localSheetId="2" hidden="1">{"summary",#N/A,FALSE,"Sheet1"}</definedName>
    <definedName name="wrn.summary._1_1_1_1_2_1" localSheetId="3" hidden="1">{"summary",#N/A,FALSE,"Sheet1"}</definedName>
    <definedName name="wrn.summary._1_1_1_1_2_1" localSheetId="4" hidden="1">{"summary",#N/A,FALSE,"Sheet1"}</definedName>
    <definedName name="wrn.summary._1_1_1_1_2_1" hidden="1">{"summary",#N/A,FALSE,"Sheet1"}</definedName>
    <definedName name="wrn.summary._1_1_1_1_2_1_1" localSheetId="10"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3" hidden="1">{"summary",#N/A,FALSE,"Sheet1"}</definedName>
    <definedName name="wrn.summary._1_1_1_1_2_1_1" localSheetId="4" hidden="1">{"summary",#N/A,FALSE,"Sheet1"}</definedName>
    <definedName name="wrn.summary._1_1_1_1_2_1_1" hidden="1">{"summary",#N/A,FALSE,"Sheet1"}</definedName>
    <definedName name="wrn.summary._1_1_1_1_2_1_2" localSheetId="10"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3" hidden="1">{"summary",#N/A,FALSE,"Sheet1"}</definedName>
    <definedName name="wrn.summary._1_1_1_1_2_1_2" localSheetId="4" hidden="1">{"summary",#N/A,FALSE,"Sheet1"}</definedName>
    <definedName name="wrn.summary._1_1_1_1_2_1_2" hidden="1">{"summary",#N/A,FALSE,"Sheet1"}</definedName>
    <definedName name="wrn.summary._1_1_1_1_2_1_3" localSheetId="10"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3" hidden="1">{"summary",#N/A,FALSE,"Sheet1"}</definedName>
    <definedName name="wrn.summary._1_1_1_1_2_1_3" localSheetId="4" hidden="1">{"summary",#N/A,FALSE,"Sheet1"}</definedName>
    <definedName name="wrn.summary._1_1_1_1_2_1_3" hidden="1">{"summary",#N/A,FALSE,"Sheet1"}</definedName>
    <definedName name="wrn.summary._1_1_1_1_2_2" localSheetId="10" hidden="1">{"summary",#N/A,FALSE,"Sheet1"}</definedName>
    <definedName name="wrn.summary._1_1_1_1_2_2" localSheetId="1" hidden="1">{"summary",#N/A,FALSE,"Sheet1"}</definedName>
    <definedName name="wrn.summary._1_1_1_1_2_2" localSheetId="2" hidden="1">{"summary",#N/A,FALSE,"Sheet1"}</definedName>
    <definedName name="wrn.summary._1_1_1_1_2_2" localSheetId="3" hidden="1">{"summary",#N/A,FALSE,"Sheet1"}</definedName>
    <definedName name="wrn.summary._1_1_1_1_2_2" localSheetId="4" hidden="1">{"summary",#N/A,FALSE,"Sheet1"}</definedName>
    <definedName name="wrn.summary._1_1_1_1_2_2" hidden="1">{"summary",#N/A,FALSE,"Sheet1"}</definedName>
    <definedName name="wrn.summary._1_1_1_1_2_3" localSheetId="10" hidden="1">{"summary",#N/A,FALSE,"Sheet1"}</definedName>
    <definedName name="wrn.summary._1_1_1_1_2_3" localSheetId="1" hidden="1">{"summary",#N/A,FALSE,"Sheet1"}</definedName>
    <definedName name="wrn.summary._1_1_1_1_2_3" localSheetId="2" hidden="1">{"summary",#N/A,FALSE,"Sheet1"}</definedName>
    <definedName name="wrn.summary._1_1_1_1_2_3" localSheetId="3" hidden="1">{"summary",#N/A,FALSE,"Sheet1"}</definedName>
    <definedName name="wrn.summary._1_1_1_1_2_3" localSheetId="4" hidden="1">{"summary",#N/A,FALSE,"Sheet1"}</definedName>
    <definedName name="wrn.summary._1_1_1_1_2_3" hidden="1">{"summary",#N/A,FALSE,"Sheet1"}</definedName>
    <definedName name="wrn.summary._1_1_1_1_3" localSheetId="10" hidden="1">{"summary",#N/A,FALSE,"Sheet1"}</definedName>
    <definedName name="wrn.summary._1_1_1_1_3" localSheetId="1" hidden="1">{"summary",#N/A,FALSE,"Sheet1"}</definedName>
    <definedName name="wrn.summary._1_1_1_1_3" localSheetId="2" hidden="1">{"summary",#N/A,FALSE,"Sheet1"}</definedName>
    <definedName name="wrn.summary._1_1_1_1_3" localSheetId="3" hidden="1">{"summary",#N/A,FALSE,"Sheet1"}</definedName>
    <definedName name="wrn.summary._1_1_1_1_3" localSheetId="4" hidden="1">{"summary",#N/A,FALSE,"Sheet1"}</definedName>
    <definedName name="wrn.summary._1_1_1_1_3" hidden="1">{"summary",#N/A,FALSE,"Sheet1"}</definedName>
    <definedName name="wrn.summary._1_1_1_1_4" localSheetId="10" hidden="1">{"summary",#N/A,FALSE,"Sheet1"}</definedName>
    <definedName name="wrn.summary._1_1_1_1_4" localSheetId="1" hidden="1">{"summary",#N/A,FALSE,"Sheet1"}</definedName>
    <definedName name="wrn.summary._1_1_1_1_4" localSheetId="2" hidden="1">{"summary",#N/A,FALSE,"Sheet1"}</definedName>
    <definedName name="wrn.summary._1_1_1_1_4" localSheetId="3" hidden="1">{"summary",#N/A,FALSE,"Sheet1"}</definedName>
    <definedName name="wrn.summary._1_1_1_1_4" localSheetId="4" hidden="1">{"summary",#N/A,FALSE,"Sheet1"}</definedName>
    <definedName name="wrn.summary._1_1_1_1_4" hidden="1">{"summary",#N/A,FALSE,"Sheet1"}</definedName>
    <definedName name="wrn.summary._1_1_1_1_5" localSheetId="10" hidden="1">{"summary",#N/A,FALSE,"Sheet1"}</definedName>
    <definedName name="wrn.summary._1_1_1_1_5" localSheetId="1" hidden="1">{"summary",#N/A,FALSE,"Sheet1"}</definedName>
    <definedName name="wrn.summary._1_1_1_1_5" localSheetId="2" hidden="1">{"summary",#N/A,FALSE,"Sheet1"}</definedName>
    <definedName name="wrn.summary._1_1_1_1_5" localSheetId="3" hidden="1">{"summary",#N/A,FALSE,"Sheet1"}</definedName>
    <definedName name="wrn.summary._1_1_1_1_5" localSheetId="4" hidden="1">{"summary",#N/A,FALSE,"Sheet1"}</definedName>
    <definedName name="wrn.summary._1_1_1_1_5" hidden="1">{"summary",#N/A,FALSE,"Sheet1"}</definedName>
    <definedName name="wrn.summary._1_1_1_2" localSheetId="10" hidden="1">{"summary",#N/A,FALSE,"Sheet1"}</definedName>
    <definedName name="wrn.summary._1_1_1_2" localSheetId="1" hidden="1">{"summary",#N/A,FALSE,"Sheet1"}</definedName>
    <definedName name="wrn.summary._1_1_1_2" localSheetId="2" hidden="1">{"summary",#N/A,FALSE,"Sheet1"}</definedName>
    <definedName name="wrn.summary._1_1_1_2" localSheetId="3" hidden="1">{"summary",#N/A,FALSE,"Sheet1"}</definedName>
    <definedName name="wrn.summary._1_1_1_2" localSheetId="4" hidden="1">{"summary",#N/A,FALSE,"Sheet1"}</definedName>
    <definedName name="wrn.summary._1_1_1_2" hidden="1">{"summary",#N/A,FALSE,"Sheet1"}</definedName>
    <definedName name="wrn.summary._1_1_1_2_1" localSheetId="10" hidden="1">{"summary",#N/A,FALSE,"Sheet1"}</definedName>
    <definedName name="wrn.summary._1_1_1_2_1" localSheetId="1" hidden="1">{"summary",#N/A,FALSE,"Sheet1"}</definedName>
    <definedName name="wrn.summary._1_1_1_2_1" localSheetId="2" hidden="1">{"summary",#N/A,FALSE,"Sheet1"}</definedName>
    <definedName name="wrn.summary._1_1_1_2_1" localSheetId="3" hidden="1">{"summary",#N/A,FALSE,"Sheet1"}</definedName>
    <definedName name="wrn.summary._1_1_1_2_1" localSheetId="4" hidden="1">{"summary",#N/A,FALSE,"Sheet1"}</definedName>
    <definedName name="wrn.summary._1_1_1_2_1" hidden="1">{"summary",#N/A,FALSE,"Sheet1"}</definedName>
    <definedName name="wrn.summary._1_1_1_2_1_1" localSheetId="10" hidden="1">{"summary",#N/A,FALSE,"Sheet1"}</definedName>
    <definedName name="wrn.summary._1_1_1_2_1_1" localSheetId="1" hidden="1">{"summary",#N/A,FALSE,"Sheet1"}</definedName>
    <definedName name="wrn.summary._1_1_1_2_1_1" localSheetId="2" hidden="1">{"summary",#N/A,FALSE,"Sheet1"}</definedName>
    <definedName name="wrn.summary._1_1_1_2_1_1" localSheetId="3" hidden="1">{"summary",#N/A,FALSE,"Sheet1"}</definedName>
    <definedName name="wrn.summary._1_1_1_2_1_1" localSheetId="4" hidden="1">{"summary",#N/A,FALSE,"Sheet1"}</definedName>
    <definedName name="wrn.summary._1_1_1_2_1_1" hidden="1">{"summary",#N/A,FALSE,"Sheet1"}</definedName>
    <definedName name="wrn.summary._1_1_1_2_1_2" localSheetId="10" hidden="1">{"summary",#N/A,FALSE,"Sheet1"}</definedName>
    <definedName name="wrn.summary._1_1_1_2_1_2" localSheetId="1" hidden="1">{"summary",#N/A,FALSE,"Sheet1"}</definedName>
    <definedName name="wrn.summary._1_1_1_2_1_2" localSheetId="2" hidden="1">{"summary",#N/A,FALSE,"Sheet1"}</definedName>
    <definedName name="wrn.summary._1_1_1_2_1_2" localSheetId="3" hidden="1">{"summary",#N/A,FALSE,"Sheet1"}</definedName>
    <definedName name="wrn.summary._1_1_1_2_1_2" localSheetId="4" hidden="1">{"summary",#N/A,FALSE,"Sheet1"}</definedName>
    <definedName name="wrn.summary._1_1_1_2_1_2" hidden="1">{"summary",#N/A,FALSE,"Sheet1"}</definedName>
    <definedName name="wrn.summary._1_1_1_2_1_3" localSheetId="10" hidden="1">{"summary",#N/A,FALSE,"Sheet1"}</definedName>
    <definedName name="wrn.summary._1_1_1_2_1_3" localSheetId="1" hidden="1">{"summary",#N/A,FALSE,"Sheet1"}</definedName>
    <definedName name="wrn.summary._1_1_1_2_1_3" localSheetId="2" hidden="1">{"summary",#N/A,FALSE,"Sheet1"}</definedName>
    <definedName name="wrn.summary._1_1_1_2_1_3" localSheetId="3" hidden="1">{"summary",#N/A,FALSE,"Sheet1"}</definedName>
    <definedName name="wrn.summary._1_1_1_2_1_3" localSheetId="4" hidden="1">{"summary",#N/A,FALSE,"Sheet1"}</definedName>
    <definedName name="wrn.summary._1_1_1_2_1_3" hidden="1">{"summary",#N/A,FALSE,"Sheet1"}</definedName>
    <definedName name="wrn.summary._1_1_1_2_2" localSheetId="10" hidden="1">{"summary",#N/A,FALSE,"Sheet1"}</definedName>
    <definedName name="wrn.summary._1_1_1_2_2" localSheetId="1" hidden="1">{"summary",#N/A,FALSE,"Sheet1"}</definedName>
    <definedName name="wrn.summary._1_1_1_2_2" localSheetId="2" hidden="1">{"summary",#N/A,FALSE,"Sheet1"}</definedName>
    <definedName name="wrn.summary._1_1_1_2_2" localSheetId="3" hidden="1">{"summary",#N/A,FALSE,"Sheet1"}</definedName>
    <definedName name="wrn.summary._1_1_1_2_2" localSheetId="4" hidden="1">{"summary",#N/A,FALSE,"Sheet1"}</definedName>
    <definedName name="wrn.summary._1_1_1_2_2" hidden="1">{"summary",#N/A,FALSE,"Sheet1"}</definedName>
    <definedName name="wrn.summary._1_1_1_2_3" localSheetId="10" hidden="1">{"summary",#N/A,FALSE,"Sheet1"}</definedName>
    <definedName name="wrn.summary._1_1_1_2_3" localSheetId="1" hidden="1">{"summary",#N/A,FALSE,"Sheet1"}</definedName>
    <definedName name="wrn.summary._1_1_1_2_3" localSheetId="2" hidden="1">{"summary",#N/A,FALSE,"Sheet1"}</definedName>
    <definedName name="wrn.summary._1_1_1_2_3" localSheetId="3" hidden="1">{"summary",#N/A,FALSE,"Sheet1"}</definedName>
    <definedName name="wrn.summary._1_1_1_2_3" localSheetId="4" hidden="1">{"summary",#N/A,FALSE,"Sheet1"}</definedName>
    <definedName name="wrn.summary._1_1_1_2_3" hidden="1">{"summary",#N/A,FALSE,"Sheet1"}</definedName>
    <definedName name="wrn.summary._1_1_1_3" localSheetId="10" hidden="1">{"summary",#N/A,FALSE,"Sheet1"}</definedName>
    <definedName name="wrn.summary._1_1_1_3" localSheetId="1" hidden="1">{"summary",#N/A,FALSE,"Sheet1"}</definedName>
    <definedName name="wrn.summary._1_1_1_3" localSheetId="2" hidden="1">{"summary",#N/A,FALSE,"Sheet1"}</definedName>
    <definedName name="wrn.summary._1_1_1_3" localSheetId="3" hidden="1">{"summary",#N/A,FALSE,"Sheet1"}</definedName>
    <definedName name="wrn.summary._1_1_1_3" localSheetId="4" hidden="1">{"summary",#N/A,FALSE,"Sheet1"}</definedName>
    <definedName name="wrn.summary._1_1_1_3" hidden="1">{"summary",#N/A,FALSE,"Sheet1"}</definedName>
    <definedName name="wrn.summary._1_1_1_3_1" localSheetId="10" hidden="1">{"summary",#N/A,FALSE,"Sheet1"}</definedName>
    <definedName name="wrn.summary._1_1_1_3_1" localSheetId="1" hidden="1">{"summary",#N/A,FALSE,"Sheet1"}</definedName>
    <definedName name="wrn.summary._1_1_1_3_1" localSheetId="2" hidden="1">{"summary",#N/A,FALSE,"Sheet1"}</definedName>
    <definedName name="wrn.summary._1_1_1_3_1" localSheetId="3" hidden="1">{"summary",#N/A,FALSE,"Sheet1"}</definedName>
    <definedName name="wrn.summary._1_1_1_3_1" localSheetId="4" hidden="1">{"summary",#N/A,FALSE,"Sheet1"}</definedName>
    <definedName name="wrn.summary._1_1_1_3_1" hidden="1">{"summary",#N/A,FALSE,"Sheet1"}</definedName>
    <definedName name="wrn.summary._1_1_1_3_2" localSheetId="10" hidden="1">{"summary",#N/A,FALSE,"Sheet1"}</definedName>
    <definedName name="wrn.summary._1_1_1_3_2" localSheetId="1" hidden="1">{"summary",#N/A,FALSE,"Sheet1"}</definedName>
    <definedName name="wrn.summary._1_1_1_3_2" localSheetId="2" hidden="1">{"summary",#N/A,FALSE,"Sheet1"}</definedName>
    <definedName name="wrn.summary._1_1_1_3_2" localSheetId="3" hidden="1">{"summary",#N/A,FALSE,"Sheet1"}</definedName>
    <definedName name="wrn.summary._1_1_1_3_2" localSheetId="4" hidden="1">{"summary",#N/A,FALSE,"Sheet1"}</definedName>
    <definedName name="wrn.summary._1_1_1_3_2" hidden="1">{"summary",#N/A,FALSE,"Sheet1"}</definedName>
    <definedName name="wrn.summary._1_1_1_3_3" localSheetId="10" hidden="1">{"summary",#N/A,FALSE,"Sheet1"}</definedName>
    <definedName name="wrn.summary._1_1_1_3_3" localSheetId="1" hidden="1">{"summary",#N/A,FALSE,"Sheet1"}</definedName>
    <definedName name="wrn.summary._1_1_1_3_3" localSheetId="2" hidden="1">{"summary",#N/A,FALSE,"Sheet1"}</definedName>
    <definedName name="wrn.summary._1_1_1_3_3" localSheetId="3" hidden="1">{"summary",#N/A,FALSE,"Sheet1"}</definedName>
    <definedName name="wrn.summary._1_1_1_3_3" localSheetId="4" hidden="1">{"summary",#N/A,FALSE,"Sheet1"}</definedName>
    <definedName name="wrn.summary._1_1_1_3_3" hidden="1">{"summary",#N/A,FALSE,"Sheet1"}</definedName>
    <definedName name="wrn.summary._1_1_1_4" localSheetId="10" hidden="1">{"summary",#N/A,FALSE,"Sheet1"}</definedName>
    <definedName name="wrn.summary._1_1_1_4" localSheetId="1" hidden="1">{"summary",#N/A,FALSE,"Sheet1"}</definedName>
    <definedName name="wrn.summary._1_1_1_4" localSheetId="2" hidden="1">{"summary",#N/A,FALSE,"Sheet1"}</definedName>
    <definedName name="wrn.summary._1_1_1_4" localSheetId="3" hidden="1">{"summary",#N/A,FALSE,"Sheet1"}</definedName>
    <definedName name="wrn.summary._1_1_1_4" localSheetId="4" hidden="1">{"summary",#N/A,FALSE,"Sheet1"}</definedName>
    <definedName name="wrn.summary._1_1_1_4" hidden="1">{"summary",#N/A,FALSE,"Sheet1"}</definedName>
    <definedName name="wrn.summary._1_1_1_5" localSheetId="10" hidden="1">{"summary",#N/A,FALSE,"Sheet1"}</definedName>
    <definedName name="wrn.summary._1_1_1_5" localSheetId="1" hidden="1">{"summary",#N/A,FALSE,"Sheet1"}</definedName>
    <definedName name="wrn.summary._1_1_1_5" localSheetId="2" hidden="1">{"summary",#N/A,FALSE,"Sheet1"}</definedName>
    <definedName name="wrn.summary._1_1_1_5" localSheetId="3" hidden="1">{"summary",#N/A,FALSE,"Sheet1"}</definedName>
    <definedName name="wrn.summary._1_1_1_5" localSheetId="4" hidden="1">{"summary",#N/A,FALSE,"Sheet1"}</definedName>
    <definedName name="wrn.summary._1_1_1_5" hidden="1">{"summary",#N/A,FALSE,"Sheet1"}</definedName>
    <definedName name="wrn.summary._1_1_2" localSheetId="10" hidden="1">{"summary",#N/A,FALSE,"Sheet1"}</definedName>
    <definedName name="wrn.summary._1_1_2" localSheetId="1" hidden="1">{"summary",#N/A,FALSE,"Sheet1"}</definedName>
    <definedName name="wrn.summary._1_1_2" localSheetId="2" hidden="1">{"summary",#N/A,FALSE,"Sheet1"}</definedName>
    <definedName name="wrn.summary._1_1_2" localSheetId="3" hidden="1">{"summary",#N/A,FALSE,"Sheet1"}</definedName>
    <definedName name="wrn.summary._1_1_2" localSheetId="4" hidden="1">{"summary",#N/A,FALSE,"Sheet1"}</definedName>
    <definedName name="wrn.summary._1_1_2" hidden="1">{"summary",#N/A,FALSE,"Sheet1"}</definedName>
    <definedName name="wrn.summary._1_1_2_1" localSheetId="10" hidden="1">{"summary",#N/A,FALSE,"Sheet1"}</definedName>
    <definedName name="wrn.summary._1_1_2_1" localSheetId="1" hidden="1">{"summary",#N/A,FALSE,"Sheet1"}</definedName>
    <definedName name="wrn.summary._1_1_2_1" localSheetId="2" hidden="1">{"summary",#N/A,FALSE,"Sheet1"}</definedName>
    <definedName name="wrn.summary._1_1_2_1" localSheetId="3" hidden="1">{"summary",#N/A,FALSE,"Sheet1"}</definedName>
    <definedName name="wrn.summary._1_1_2_1" localSheetId="4" hidden="1">{"summary",#N/A,FALSE,"Sheet1"}</definedName>
    <definedName name="wrn.summary._1_1_2_1" hidden="1">{"summary",#N/A,FALSE,"Sheet1"}</definedName>
    <definedName name="wrn.summary._1_1_2_1_1" localSheetId="10" hidden="1">{"summary",#N/A,FALSE,"Sheet1"}</definedName>
    <definedName name="wrn.summary._1_1_2_1_1" localSheetId="1" hidden="1">{"summary",#N/A,FALSE,"Sheet1"}</definedName>
    <definedName name="wrn.summary._1_1_2_1_1" localSheetId="2" hidden="1">{"summary",#N/A,FALSE,"Sheet1"}</definedName>
    <definedName name="wrn.summary._1_1_2_1_1" localSheetId="3" hidden="1">{"summary",#N/A,FALSE,"Sheet1"}</definedName>
    <definedName name="wrn.summary._1_1_2_1_1" localSheetId="4" hidden="1">{"summary",#N/A,FALSE,"Sheet1"}</definedName>
    <definedName name="wrn.summary._1_1_2_1_1" hidden="1">{"summary",#N/A,FALSE,"Sheet1"}</definedName>
    <definedName name="wrn.summary._1_1_2_1_1_1" localSheetId="10" hidden="1">{"summary",#N/A,FALSE,"Sheet1"}</definedName>
    <definedName name="wrn.summary._1_1_2_1_1_1" localSheetId="1" hidden="1">{"summary",#N/A,FALSE,"Sheet1"}</definedName>
    <definedName name="wrn.summary._1_1_2_1_1_1" localSheetId="2" hidden="1">{"summary",#N/A,FALSE,"Sheet1"}</definedName>
    <definedName name="wrn.summary._1_1_2_1_1_1" localSheetId="3" hidden="1">{"summary",#N/A,FALSE,"Sheet1"}</definedName>
    <definedName name="wrn.summary._1_1_2_1_1_1" localSheetId="4" hidden="1">{"summary",#N/A,FALSE,"Sheet1"}</definedName>
    <definedName name="wrn.summary._1_1_2_1_1_1" hidden="1">{"summary",#N/A,FALSE,"Sheet1"}</definedName>
    <definedName name="wrn.summary._1_1_2_1_1_1_1" localSheetId="10"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3" hidden="1">{"summary",#N/A,FALSE,"Sheet1"}</definedName>
    <definedName name="wrn.summary._1_1_2_1_1_1_1" localSheetId="4" hidden="1">{"summary",#N/A,FALSE,"Sheet1"}</definedName>
    <definedName name="wrn.summary._1_1_2_1_1_1_1" hidden="1">{"summary",#N/A,FALSE,"Sheet1"}</definedName>
    <definedName name="wrn.summary._1_1_2_1_1_1_1_1" localSheetId="10"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3" hidden="1">{"summary",#N/A,FALSE,"Sheet1"}</definedName>
    <definedName name="wrn.summary._1_1_2_1_1_1_1_1" localSheetId="4" hidden="1">{"summary",#N/A,FALSE,"Sheet1"}</definedName>
    <definedName name="wrn.summary._1_1_2_1_1_1_1_1" hidden="1">{"summary",#N/A,FALSE,"Sheet1"}</definedName>
    <definedName name="wrn.summary._1_1_2_1_1_1_1_2" localSheetId="10"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3" hidden="1">{"summary",#N/A,FALSE,"Sheet1"}</definedName>
    <definedName name="wrn.summary._1_1_2_1_1_1_1_2" localSheetId="4" hidden="1">{"summary",#N/A,FALSE,"Sheet1"}</definedName>
    <definedName name="wrn.summary._1_1_2_1_1_1_1_2" hidden="1">{"summary",#N/A,FALSE,"Sheet1"}</definedName>
    <definedName name="wrn.summary._1_1_2_1_1_1_1_3" localSheetId="10"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3" hidden="1">{"summary",#N/A,FALSE,"Sheet1"}</definedName>
    <definedName name="wrn.summary._1_1_2_1_1_1_1_3" localSheetId="4" hidden="1">{"summary",#N/A,FALSE,"Sheet1"}</definedName>
    <definedName name="wrn.summary._1_1_2_1_1_1_1_3" hidden="1">{"summary",#N/A,FALSE,"Sheet1"}</definedName>
    <definedName name="wrn.summary._1_1_2_1_1_1_2" localSheetId="10"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3" hidden="1">{"summary",#N/A,FALSE,"Sheet1"}</definedName>
    <definedName name="wrn.summary._1_1_2_1_1_1_2" localSheetId="4" hidden="1">{"summary",#N/A,FALSE,"Sheet1"}</definedName>
    <definedName name="wrn.summary._1_1_2_1_1_1_2" hidden="1">{"summary",#N/A,FALSE,"Sheet1"}</definedName>
    <definedName name="wrn.summary._1_1_2_1_1_1_3" localSheetId="10"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3" hidden="1">{"summary",#N/A,FALSE,"Sheet1"}</definedName>
    <definedName name="wrn.summary._1_1_2_1_1_1_3" localSheetId="4" hidden="1">{"summary",#N/A,FALSE,"Sheet1"}</definedName>
    <definedName name="wrn.summary._1_1_2_1_1_1_3" hidden="1">{"summary",#N/A,FALSE,"Sheet1"}</definedName>
    <definedName name="wrn.summary._1_1_2_1_1_2" localSheetId="10" hidden="1">{"summary",#N/A,FALSE,"Sheet1"}</definedName>
    <definedName name="wrn.summary._1_1_2_1_1_2" localSheetId="1" hidden="1">{"summary",#N/A,FALSE,"Sheet1"}</definedName>
    <definedName name="wrn.summary._1_1_2_1_1_2" localSheetId="2" hidden="1">{"summary",#N/A,FALSE,"Sheet1"}</definedName>
    <definedName name="wrn.summary._1_1_2_1_1_2" localSheetId="3" hidden="1">{"summary",#N/A,FALSE,"Sheet1"}</definedName>
    <definedName name="wrn.summary._1_1_2_1_1_2" localSheetId="4" hidden="1">{"summary",#N/A,FALSE,"Sheet1"}</definedName>
    <definedName name="wrn.summary._1_1_2_1_1_2" hidden="1">{"summary",#N/A,FALSE,"Sheet1"}</definedName>
    <definedName name="wrn.summary._1_1_2_1_1_2_1" localSheetId="10"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3" hidden="1">{"summary",#N/A,FALSE,"Sheet1"}</definedName>
    <definedName name="wrn.summary._1_1_2_1_1_2_1" localSheetId="4" hidden="1">{"summary",#N/A,FALSE,"Sheet1"}</definedName>
    <definedName name="wrn.summary._1_1_2_1_1_2_1" hidden="1">{"summary",#N/A,FALSE,"Sheet1"}</definedName>
    <definedName name="wrn.summary._1_1_2_1_1_2_2" localSheetId="10"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3" hidden="1">{"summary",#N/A,FALSE,"Sheet1"}</definedName>
    <definedName name="wrn.summary._1_1_2_1_1_2_2" localSheetId="4" hidden="1">{"summary",#N/A,FALSE,"Sheet1"}</definedName>
    <definedName name="wrn.summary._1_1_2_1_1_2_2" hidden="1">{"summary",#N/A,FALSE,"Sheet1"}</definedName>
    <definedName name="wrn.summary._1_1_2_1_1_2_3" localSheetId="10"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3" hidden="1">{"summary",#N/A,FALSE,"Sheet1"}</definedName>
    <definedName name="wrn.summary._1_1_2_1_1_2_3" localSheetId="4" hidden="1">{"summary",#N/A,FALSE,"Sheet1"}</definedName>
    <definedName name="wrn.summary._1_1_2_1_1_2_3" hidden="1">{"summary",#N/A,FALSE,"Sheet1"}</definedName>
    <definedName name="wrn.summary._1_1_2_1_1_3" localSheetId="10" hidden="1">{"summary",#N/A,FALSE,"Sheet1"}</definedName>
    <definedName name="wrn.summary._1_1_2_1_1_3" localSheetId="1" hidden="1">{"summary",#N/A,FALSE,"Sheet1"}</definedName>
    <definedName name="wrn.summary._1_1_2_1_1_3" localSheetId="2" hidden="1">{"summary",#N/A,FALSE,"Sheet1"}</definedName>
    <definedName name="wrn.summary._1_1_2_1_1_3" localSheetId="3" hidden="1">{"summary",#N/A,FALSE,"Sheet1"}</definedName>
    <definedName name="wrn.summary._1_1_2_1_1_3" localSheetId="4" hidden="1">{"summary",#N/A,FALSE,"Sheet1"}</definedName>
    <definedName name="wrn.summary._1_1_2_1_1_3" hidden="1">{"summary",#N/A,FALSE,"Sheet1"}</definedName>
    <definedName name="wrn.summary._1_1_2_1_1_4" localSheetId="10" hidden="1">{"summary",#N/A,FALSE,"Sheet1"}</definedName>
    <definedName name="wrn.summary._1_1_2_1_1_4" localSheetId="1" hidden="1">{"summary",#N/A,FALSE,"Sheet1"}</definedName>
    <definedName name="wrn.summary._1_1_2_1_1_4" localSheetId="2" hidden="1">{"summary",#N/A,FALSE,"Sheet1"}</definedName>
    <definedName name="wrn.summary._1_1_2_1_1_4" localSheetId="3" hidden="1">{"summary",#N/A,FALSE,"Sheet1"}</definedName>
    <definedName name="wrn.summary._1_1_2_1_1_4" localSheetId="4" hidden="1">{"summary",#N/A,FALSE,"Sheet1"}</definedName>
    <definedName name="wrn.summary._1_1_2_1_1_4" hidden="1">{"summary",#N/A,FALSE,"Sheet1"}</definedName>
    <definedName name="wrn.summary._1_1_2_1_1_5" localSheetId="10" hidden="1">{"summary",#N/A,FALSE,"Sheet1"}</definedName>
    <definedName name="wrn.summary._1_1_2_1_1_5" localSheetId="1" hidden="1">{"summary",#N/A,FALSE,"Sheet1"}</definedName>
    <definedName name="wrn.summary._1_1_2_1_1_5" localSheetId="2" hidden="1">{"summary",#N/A,FALSE,"Sheet1"}</definedName>
    <definedName name="wrn.summary._1_1_2_1_1_5" localSheetId="3" hidden="1">{"summary",#N/A,FALSE,"Sheet1"}</definedName>
    <definedName name="wrn.summary._1_1_2_1_1_5" localSheetId="4" hidden="1">{"summary",#N/A,FALSE,"Sheet1"}</definedName>
    <definedName name="wrn.summary._1_1_2_1_1_5" hidden="1">{"summary",#N/A,FALSE,"Sheet1"}</definedName>
    <definedName name="wrn.summary._1_1_2_1_2" localSheetId="10" hidden="1">{"summary",#N/A,FALSE,"Sheet1"}</definedName>
    <definedName name="wrn.summary._1_1_2_1_2" localSheetId="1" hidden="1">{"summary",#N/A,FALSE,"Sheet1"}</definedName>
    <definedName name="wrn.summary._1_1_2_1_2" localSheetId="2" hidden="1">{"summary",#N/A,FALSE,"Sheet1"}</definedName>
    <definedName name="wrn.summary._1_1_2_1_2" localSheetId="3" hidden="1">{"summary",#N/A,FALSE,"Sheet1"}</definedName>
    <definedName name="wrn.summary._1_1_2_1_2" localSheetId="4" hidden="1">{"summary",#N/A,FALSE,"Sheet1"}</definedName>
    <definedName name="wrn.summary._1_1_2_1_2" hidden="1">{"summary",#N/A,FALSE,"Sheet1"}</definedName>
    <definedName name="wrn.summary._1_1_2_1_2_1" localSheetId="10" hidden="1">{"summary",#N/A,FALSE,"Sheet1"}</definedName>
    <definedName name="wrn.summary._1_1_2_1_2_1" localSheetId="1" hidden="1">{"summary",#N/A,FALSE,"Sheet1"}</definedName>
    <definedName name="wrn.summary._1_1_2_1_2_1" localSheetId="2" hidden="1">{"summary",#N/A,FALSE,"Sheet1"}</definedName>
    <definedName name="wrn.summary._1_1_2_1_2_1" localSheetId="3" hidden="1">{"summary",#N/A,FALSE,"Sheet1"}</definedName>
    <definedName name="wrn.summary._1_1_2_1_2_1" localSheetId="4" hidden="1">{"summary",#N/A,FALSE,"Sheet1"}</definedName>
    <definedName name="wrn.summary._1_1_2_1_2_1" hidden="1">{"summary",#N/A,FALSE,"Sheet1"}</definedName>
    <definedName name="wrn.summary._1_1_2_1_2_1_1" localSheetId="10"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3" hidden="1">{"summary",#N/A,FALSE,"Sheet1"}</definedName>
    <definedName name="wrn.summary._1_1_2_1_2_1_1" localSheetId="4" hidden="1">{"summary",#N/A,FALSE,"Sheet1"}</definedName>
    <definedName name="wrn.summary._1_1_2_1_2_1_1" hidden="1">{"summary",#N/A,FALSE,"Sheet1"}</definedName>
    <definedName name="wrn.summary._1_1_2_1_2_1_2" localSheetId="10"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3" hidden="1">{"summary",#N/A,FALSE,"Sheet1"}</definedName>
    <definedName name="wrn.summary._1_1_2_1_2_1_2" localSheetId="4" hidden="1">{"summary",#N/A,FALSE,"Sheet1"}</definedName>
    <definedName name="wrn.summary._1_1_2_1_2_1_2" hidden="1">{"summary",#N/A,FALSE,"Sheet1"}</definedName>
    <definedName name="wrn.summary._1_1_2_1_2_1_3" localSheetId="10"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3" hidden="1">{"summary",#N/A,FALSE,"Sheet1"}</definedName>
    <definedName name="wrn.summary._1_1_2_1_2_1_3" localSheetId="4" hidden="1">{"summary",#N/A,FALSE,"Sheet1"}</definedName>
    <definedName name="wrn.summary._1_1_2_1_2_1_3" hidden="1">{"summary",#N/A,FALSE,"Sheet1"}</definedName>
    <definedName name="wrn.summary._1_1_2_1_2_2" localSheetId="10" hidden="1">{"summary",#N/A,FALSE,"Sheet1"}</definedName>
    <definedName name="wrn.summary._1_1_2_1_2_2" localSheetId="1" hidden="1">{"summary",#N/A,FALSE,"Sheet1"}</definedName>
    <definedName name="wrn.summary._1_1_2_1_2_2" localSheetId="2" hidden="1">{"summary",#N/A,FALSE,"Sheet1"}</definedName>
    <definedName name="wrn.summary._1_1_2_1_2_2" localSheetId="3" hidden="1">{"summary",#N/A,FALSE,"Sheet1"}</definedName>
    <definedName name="wrn.summary._1_1_2_1_2_2" localSheetId="4" hidden="1">{"summary",#N/A,FALSE,"Sheet1"}</definedName>
    <definedName name="wrn.summary._1_1_2_1_2_2" hidden="1">{"summary",#N/A,FALSE,"Sheet1"}</definedName>
    <definedName name="wrn.summary._1_1_2_1_2_3" localSheetId="10" hidden="1">{"summary",#N/A,FALSE,"Sheet1"}</definedName>
    <definedName name="wrn.summary._1_1_2_1_2_3" localSheetId="1" hidden="1">{"summary",#N/A,FALSE,"Sheet1"}</definedName>
    <definedName name="wrn.summary._1_1_2_1_2_3" localSheetId="2" hidden="1">{"summary",#N/A,FALSE,"Sheet1"}</definedName>
    <definedName name="wrn.summary._1_1_2_1_2_3" localSheetId="3" hidden="1">{"summary",#N/A,FALSE,"Sheet1"}</definedName>
    <definedName name="wrn.summary._1_1_2_1_2_3" localSheetId="4" hidden="1">{"summary",#N/A,FALSE,"Sheet1"}</definedName>
    <definedName name="wrn.summary._1_1_2_1_2_3" hidden="1">{"summary",#N/A,FALSE,"Sheet1"}</definedName>
    <definedName name="wrn.summary._1_1_2_1_3" localSheetId="10" hidden="1">{"summary",#N/A,FALSE,"Sheet1"}</definedName>
    <definedName name="wrn.summary._1_1_2_1_3" localSheetId="1" hidden="1">{"summary",#N/A,FALSE,"Sheet1"}</definedName>
    <definedName name="wrn.summary._1_1_2_1_3" localSheetId="2" hidden="1">{"summary",#N/A,FALSE,"Sheet1"}</definedName>
    <definedName name="wrn.summary._1_1_2_1_3" localSheetId="3" hidden="1">{"summary",#N/A,FALSE,"Sheet1"}</definedName>
    <definedName name="wrn.summary._1_1_2_1_3" localSheetId="4" hidden="1">{"summary",#N/A,FALSE,"Sheet1"}</definedName>
    <definedName name="wrn.summary._1_1_2_1_3" hidden="1">{"summary",#N/A,FALSE,"Sheet1"}</definedName>
    <definedName name="wrn.summary._1_1_2_1_4" localSheetId="10" hidden="1">{"summary",#N/A,FALSE,"Sheet1"}</definedName>
    <definedName name="wrn.summary._1_1_2_1_4" localSheetId="1" hidden="1">{"summary",#N/A,FALSE,"Sheet1"}</definedName>
    <definedName name="wrn.summary._1_1_2_1_4" localSheetId="2" hidden="1">{"summary",#N/A,FALSE,"Sheet1"}</definedName>
    <definedName name="wrn.summary._1_1_2_1_4" localSheetId="3" hidden="1">{"summary",#N/A,FALSE,"Sheet1"}</definedName>
    <definedName name="wrn.summary._1_1_2_1_4" localSheetId="4" hidden="1">{"summary",#N/A,FALSE,"Sheet1"}</definedName>
    <definedName name="wrn.summary._1_1_2_1_4" hidden="1">{"summary",#N/A,FALSE,"Sheet1"}</definedName>
    <definedName name="wrn.summary._1_1_2_1_5" localSheetId="10" hidden="1">{"summary",#N/A,FALSE,"Sheet1"}</definedName>
    <definedName name="wrn.summary._1_1_2_1_5" localSheetId="1" hidden="1">{"summary",#N/A,FALSE,"Sheet1"}</definedName>
    <definedName name="wrn.summary._1_1_2_1_5" localSheetId="2" hidden="1">{"summary",#N/A,FALSE,"Sheet1"}</definedName>
    <definedName name="wrn.summary._1_1_2_1_5" localSheetId="3" hidden="1">{"summary",#N/A,FALSE,"Sheet1"}</definedName>
    <definedName name="wrn.summary._1_1_2_1_5" localSheetId="4" hidden="1">{"summary",#N/A,FALSE,"Sheet1"}</definedName>
    <definedName name="wrn.summary._1_1_2_1_5" hidden="1">{"summary",#N/A,FALSE,"Sheet1"}</definedName>
    <definedName name="wrn.summary._1_1_2_2" localSheetId="10" hidden="1">{"summary",#N/A,FALSE,"Sheet1"}</definedName>
    <definedName name="wrn.summary._1_1_2_2" localSheetId="1" hidden="1">{"summary",#N/A,FALSE,"Sheet1"}</definedName>
    <definedName name="wrn.summary._1_1_2_2" localSheetId="2" hidden="1">{"summary",#N/A,FALSE,"Sheet1"}</definedName>
    <definedName name="wrn.summary._1_1_2_2" localSheetId="3" hidden="1">{"summary",#N/A,FALSE,"Sheet1"}</definedName>
    <definedName name="wrn.summary._1_1_2_2" localSheetId="4" hidden="1">{"summary",#N/A,FALSE,"Sheet1"}</definedName>
    <definedName name="wrn.summary._1_1_2_2" hidden="1">{"summary",#N/A,FALSE,"Sheet1"}</definedName>
    <definedName name="wrn.summary._1_1_2_2_1" localSheetId="10" hidden="1">{"summary",#N/A,FALSE,"Sheet1"}</definedName>
    <definedName name="wrn.summary._1_1_2_2_1" localSheetId="1" hidden="1">{"summary",#N/A,FALSE,"Sheet1"}</definedName>
    <definedName name="wrn.summary._1_1_2_2_1" localSheetId="2" hidden="1">{"summary",#N/A,FALSE,"Sheet1"}</definedName>
    <definedName name="wrn.summary._1_1_2_2_1" localSheetId="3" hidden="1">{"summary",#N/A,FALSE,"Sheet1"}</definedName>
    <definedName name="wrn.summary._1_1_2_2_1" localSheetId="4" hidden="1">{"summary",#N/A,FALSE,"Sheet1"}</definedName>
    <definedName name="wrn.summary._1_1_2_2_1" hidden="1">{"summary",#N/A,FALSE,"Sheet1"}</definedName>
    <definedName name="wrn.summary._1_1_2_2_1_1" localSheetId="10" hidden="1">{"summary",#N/A,FALSE,"Sheet1"}</definedName>
    <definedName name="wrn.summary._1_1_2_2_1_1" localSheetId="1" hidden="1">{"summary",#N/A,FALSE,"Sheet1"}</definedName>
    <definedName name="wrn.summary._1_1_2_2_1_1" localSheetId="2" hidden="1">{"summary",#N/A,FALSE,"Sheet1"}</definedName>
    <definedName name="wrn.summary._1_1_2_2_1_1" localSheetId="3" hidden="1">{"summary",#N/A,FALSE,"Sheet1"}</definedName>
    <definedName name="wrn.summary._1_1_2_2_1_1" localSheetId="4" hidden="1">{"summary",#N/A,FALSE,"Sheet1"}</definedName>
    <definedName name="wrn.summary._1_1_2_2_1_1" hidden="1">{"summary",#N/A,FALSE,"Sheet1"}</definedName>
    <definedName name="wrn.summary._1_1_2_2_1_2" localSheetId="10" hidden="1">{"summary",#N/A,FALSE,"Sheet1"}</definedName>
    <definedName name="wrn.summary._1_1_2_2_1_2" localSheetId="1" hidden="1">{"summary",#N/A,FALSE,"Sheet1"}</definedName>
    <definedName name="wrn.summary._1_1_2_2_1_2" localSheetId="2" hidden="1">{"summary",#N/A,FALSE,"Sheet1"}</definedName>
    <definedName name="wrn.summary._1_1_2_2_1_2" localSheetId="3" hidden="1">{"summary",#N/A,FALSE,"Sheet1"}</definedName>
    <definedName name="wrn.summary._1_1_2_2_1_2" localSheetId="4" hidden="1">{"summary",#N/A,FALSE,"Sheet1"}</definedName>
    <definedName name="wrn.summary._1_1_2_2_1_2" hidden="1">{"summary",#N/A,FALSE,"Sheet1"}</definedName>
    <definedName name="wrn.summary._1_1_2_2_1_3" localSheetId="10" hidden="1">{"summary",#N/A,FALSE,"Sheet1"}</definedName>
    <definedName name="wrn.summary._1_1_2_2_1_3" localSheetId="1" hidden="1">{"summary",#N/A,FALSE,"Sheet1"}</definedName>
    <definedName name="wrn.summary._1_1_2_2_1_3" localSheetId="2" hidden="1">{"summary",#N/A,FALSE,"Sheet1"}</definedName>
    <definedName name="wrn.summary._1_1_2_2_1_3" localSheetId="3" hidden="1">{"summary",#N/A,FALSE,"Sheet1"}</definedName>
    <definedName name="wrn.summary._1_1_2_2_1_3" localSheetId="4" hidden="1">{"summary",#N/A,FALSE,"Sheet1"}</definedName>
    <definedName name="wrn.summary._1_1_2_2_1_3" hidden="1">{"summary",#N/A,FALSE,"Sheet1"}</definedName>
    <definedName name="wrn.summary._1_1_2_2_2" localSheetId="10" hidden="1">{"summary",#N/A,FALSE,"Sheet1"}</definedName>
    <definedName name="wrn.summary._1_1_2_2_2" localSheetId="1" hidden="1">{"summary",#N/A,FALSE,"Sheet1"}</definedName>
    <definedName name="wrn.summary._1_1_2_2_2" localSheetId="2" hidden="1">{"summary",#N/A,FALSE,"Sheet1"}</definedName>
    <definedName name="wrn.summary._1_1_2_2_2" localSheetId="3" hidden="1">{"summary",#N/A,FALSE,"Sheet1"}</definedName>
    <definedName name="wrn.summary._1_1_2_2_2" localSheetId="4" hidden="1">{"summary",#N/A,FALSE,"Sheet1"}</definedName>
    <definedName name="wrn.summary._1_1_2_2_2" hidden="1">{"summary",#N/A,FALSE,"Sheet1"}</definedName>
    <definedName name="wrn.summary._1_1_2_2_3" localSheetId="10" hidden="1">{"summary",#N/A,FALSE,"Sheet1"}</definedName>
    <definedName name="wrn.summary._1_1_2_2_3" localSheetId="1" hidden="1">{"summary",#N/A,FALSE,"Sheet1"}</definedName>
    <definedName name="wrn.summary._1_1_2_2_3" localSheetId="2" hidden="1">{"summary",#N/A,FALSE,"Sheet1"}</definedName>
    <definedName name="wrn.summary._1_1_2_2_3" localSheetId="3" hidden="1">{"summary",#N/A,FALSE,"Sheet1"}</definedName>
    <definedName name="wrn.summary._1_1_2_2_3" localSheetId="4" hidden="1">{"summary",#N/A,FALSE,"Sheet1"}</definedName>
    <definedName name="wrn.summary._1_1_2_2_3" hidden="1">{"summary",#N/A,FALSE,"Sheet1"}</definedName>
    <definedName name="wrn.summary._1_1_2_3" localSheetId="10" hidden="1">{"summary",#N/A,FALSE,"Sheet1"}</definedName>
    <definedName name="wrn.summary._1_1_2_3" localSheetId="1" hidden="1">{"summary",#N/A,FALSE,"Sheet1"}</definedName>
    <definedName name="wrn.summary._1_1_2_3" localSheetId="2" hidden="1">{"summary",#N/A,FALSE,"Sheet1"}</definedName>
    <definedName name="wrn.summary._1_1_2_3" localSheetId="3" hidden="1">{"summary",#N/A,FALSE,"Sheet1"}</definedName>
    <definedName name="wrn.summary._1_1_2_3" localSheetId="4" hidden="1">{"summary",#N/A,FALSE,"Sheet1"}</definedName>
    <definedName name="wrn.summary._1_1_2_3" hidden="1">{"summary",#N/A,FALSE,"Sheet1"}</definedName>
    <definedName name="wrn.summary._1_1_2_3_1" localSheetId="10" hidden="1">{"summary",#N/A,FALSE,"Sheet1"}</definedName>
    <definedName name="wrn.summary._1_1_2_3_1" localSheetId="1" hidden="1">{"summary",#N/A,FALSE,"Sheet1"}</definedName>
    <definedName name="wrn.summary._1_1_2_3_1" localSheetId="2" hidden="1">{"summary",#N/A,FALSE,"Sheet1"}</definedName>
    <definedName name="wrn.summary._1_1_2_3_1" localSheetId="3" hidden="1">{"summary",#N/A,FALSE,"Sheet1"}</definedName>
    <definedName name="wrn.summary._1_1_2_3_1" localSheetId="4" hidden="1">{"summary",#N/A,FALSE,"Sheet1"}</definedName>
    <definedName name="wrn.summary._1_1_2_3_1" hidden="1">{"summary",#N/A,FALSE,"Sheet1"}</definedName>
    <definedName name="wrn.summary._1_1_2_3_2" localSheetId="10" hidden="1">{"summary",#N/A,FALSE,"Sheet1"}</definedName>
    <definedName name="wrn.summary._1_1_2_3_2" localSheetId="1" hidden="1">{"summary",#N/A,FALSE,"Sheet1"}</definedName>
    <definedName name="wrn.summary._1_1_2_3_2" localSheetId="2" hidden="1">{"summary",#N/A,FALSE,"Sheet1"}</definedName>
    <definedName name="wrn.summary._1_1_2_3_2" localSheetId="3" hidden="1">{"summary",#N/A,FALSE,"Sheet1"}</definedName>
    <definedName name="wrn.summary._1_1_2_3_2" localSheetId="4" hidden="1">{"summary",#N/A,FALSE,"Sheet1"}</definedName>
    <definedName name="wrn.summary._1_1_2_3_2" hidden="1">{"summary",#N/A,FALSE,"Sheet1"}</definedName>
    <definedName name="wrn.summary._1_1_2_3_3" localSheetId="10" hidden="1">{"summary",#N/A,FALSE,"Sheet1"}</definedName>
    <definedName name="wrn.summary._1_1_2_3_3" localSheetId="1" hidden="1">{"summary",#N/A,FALSE,"Sheet1"}</definedName>
    <definedName name="wrn.summary._1_1_2_3_3" localSheetId="2" hidden="1">{"summary",#N/A,FALSE,"Sheet1"}</definedName>
    <definedName name="wrn.summary._1_1_2_3_3" localSheetId="3" hidden="1">{"summary",#N/A,FALSE,"Sheet1"}</definedName>
    <definedName name="wrn.summary._1_1_2_3_3" localSheetId="4" hidden="1">{"summary",#N/A,FALSE,"Sheet1"}</definedName>
    <definedName name="wrn.summary._1_1_2_3_3" hidden="1">{"summary",#N/A,FALSE,"Sheet1"}</definedName>
    <definedName name="wrn.summary._1_1_2_4" localSheetId="10" hidden="1">{"summary",#N/A,FALSE,"Sheet1"}</definedName>
    <definedName name="wrn.summary._1_1_2_4" localSheetId="1" hidden="1">{"summary",#N/A,FALSE,"Sheet1"}</definedName>
    <definedName name="wrn.summary._1_1_2_4" localSheetId="2" hidden="1">{"summary",#N/A,FALSE,"Sheet1"}</definedName>
    <definedName name="wrn.summary._1_1_2_4" localSheetId="3" hidden="1">{"summary",#N/A,FALSE,"Sheet1"}</definedName>
    <definedName name="wrn.summary._1_1_2_4" localSheetId="4" hidden="1">{"summary",#N/A,FALSE,"Sheet1"}</definedName>
    <definedName name="wrn.summary._1_1_2_4" hidden="1">{"summary",#N/A,FALSE,"Sheet1"}</definedName>
    <definedName name="wrn.summary._1_1_2_5" localSheetId="10" hidden="1">{"summary",#N/A,FALSE,"Sheet1"}</definedName>
    <definedName name="wrn.summary._1_1_2_5" localSheetId="1" hidden="1">{"summary",#N/A,FALSE,"Sheet1"}</definedName>
    <definedName name="wrn.summary._1_1_2_5" localSheetId="2" hidden="1">{"summary",#N/A,FALSE,"Sheet1"}</definedName>
    <definedName name="wrn.summary._1_1_2_5" localSheetId="3" hidden="1">{"summary",#N/A,FALSE,"Sheet1"}</definedName>
    <definedName name="wrn.summary._1_1_2_5" localSheetId="4" hidden="1">{"summary",#N/A,FALSE,"Sheet1"}</definedName>
    <definedName name="wrn.summary._1_1_2_5" hidden="1">{"summary",#N/A,FALSE,"Sheet1"}</definedName>
    <definedName name="wrn.summary._1_1_3" localSheetId="10" hidden="1">{"summary",#N/A,FALSE,"Sheet1"}</definedName>
    <definedName name="wrn.summary._1_1_3" localSheetId="1" hidden="1">{"summary",#N/A,FALSE,"Sheet1"}</definedName>
    <definedName name="wrn.summary._1_1_3" localSheetId="2" hidden="1">{"summary",#N/A,FALSE,"Sheet1"}</definedName>
    <definedName name="wrn.summary._1_1_3" localSheetId="3" hidden="1">{"summary",#N/A,FALSE,"Sheet1"}</definedName>
    <definedName name="wrn.summary._1_1_3" localSheetId="4" hidden="1">{"summary",#N/A,FALSE,"Sheet1"}</definedName>
    <definedName name="wrn.summary._1_1_3" hidden="1">{"summary",#N/A,FALSE,"Sheet1"}</definedName>
    <definedName name="wrn.summary._1_1_3_1" localSheetId="10" hidden="1">{"summary",#N/A,FALSE,"Sheet1"}</definedName>
    <definedName name="wrn.summary._1_1_3_1" localSheetId="1" hidden="1">{"summary",#N/A,FALSE,"Sheet1"}</definedName>
    <definedName name="wrn.summary._1_1_3_1" localSheetId="2" hidden="1">{"summary",#N/A,FALSE,"Sheet1"}</definedName>
    <definedName name="wrn.summary._1_1_3_1" localSheetId="3" hidden="1">{"summary",#N/A,FALSE,"Sheet1"}</definedName>
    <definedName name="wrn.summary._1_1_3_1" localSheetId="4" hidden="1">{"summary",#N/A,FALSE,"Sheet1"}</definedName>
    <definedName name="wrn.summary._1_1_3_1" hidden="1">{"summary",#N/A,FALSE,"Sheet1"}</definedName>
    <definedName name="wrn.summary._1_1_3_1_1" localSheetId="10" hidden="1">{"summary",#N/A,FALSE,"Sheet1"}</definedName>
    <definedName name="wrn.summary._1_1_3_1_1" localSheetId="1" hidden="1">{"summary",#N/A,FALSE,"Sheet1"}</definedName>
    <definedName name="wrn.summary._1_1_3_1_1" localSheetId="2" hidden="1">{"summary",#N/A,FALSE,"Sheet1"}</definedName>
    <definedName name="wrn.summary._1_1_3_1_1" localSheetId="3" hidden="1">{"summary",#N/A,FALSE,"Sheet1"}</definedName>
    <definedName name="wrn.summary._1_1_3_1_1" localSheetId="4" hidden="1">{"summary",#N/A,FALSE,"Sheet1"}</definedName>
    <definedName name="wrn.summary._1_1_3_1_1" hidden="1">{"summary",#N/A,FALSE,"Sheet1"}</definedName>
    <definedName name="wrn.summary._1_1_3_1_1_1" localSheetId="10" hidden="1">{"summary",#N/A,FALSE,"Sheet1"}</definedName>
    <definedName name="wrn.summary._1_1_3_1_1_1" localSheetId="1" hidden="1">{"summary",#N/A,FALSE,"Sheet1"}</definedName>
    <definedName name="wrn.summary._1_1_3_1_1_1" localSheetId="2" hidden="1">{"summary",#N/A,FALSE,"Sheet1"}</definedName>
    <definedName name="wrn.summary._1_1_3_1_1_1" localSheetId="3" hidden="1">{"summary",#N/A,FALSE,"Sheet1"}</definedName>
    <definedName name="wrn.summary._1_1_3_1_1_1" localSheetId="4" hidden="1">{"summary",#N/A,FALSE,"Sheet1"}</definedName>
    <definedName name="wrn.summary._1_1_3_1_1_1" hidden="1">{"summary",#N/A,FALSE,"Sheet1"}</definedName>
    <definedName name="wrn.summary._1_1_3_1_1_1_1" localSheetId="10"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3" hidden="1">{"summary",#N/A,FALSE,"Sheet1"}</definedName>
    <definedName name="wrn.summary._1_1_3_1_1_1_1" localSheetId="4" hidden="1">{"summary",#N/A,FALSE,"Sheet1"}</definedName>
    <definedName name="wrn.summary._1_1_3_1_1_1_1" hidden="1">{"summary",#N/A,FALSE,"Sheet1"}</definedName>
    <definedName name="wrn.summary._1_1_3_1_1_1_2" localSheetId="10"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3" hidden="1">{"summary",#N/A,FALSE,"Sheet1"}</definedName>
    <definedName name="wrn.summary._1_1_3_1_1_1_2" localSheetId="4" hidden="1">{"summary",#N/A,FALSE,"Sheet1"}</definedName>
    <definedName name="wrn.summary._1_1_3_1_1_1_2" hidden="1">{"summary",#N/A,FALSE,"Sheet1"}</definedName>
    <definedName name="wrn.summary._1_1_3_1_1_1_3" localSheetId="10"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3" hidden="1">{"summary",#N/A,FALSE,"Sheet1"}</definedName>
    <definedName name="wrn.summary._1_1_3_1_1_1_3" localSheetId="4" hidden="1">{"summary",#N/A,FALSE,"Sheet1"}</definedName>
    <definedName name="wrn.summary._1_1_3_1_1_1_3" hidden="1">{"summary",#N/A,FALSE,"Sheet1"}</definedName>
    <definedName name="wrn.summary._1_1_3_1_1_2" localSheetId="10" hidden="1">{"summary",#N/A,FALSE,"Sheet1"}</definedName>
    <definedName name="wrn.summary._1_1_3_1_1_2" localSheetId="1" hidden="1">{"summary",#N/A,FALSE,"Sheet1"}</definedName>
    <definedName name="wrn.summary._1_1_3_1_1_2" localSheetId="2" hidden="1">{"summary",#N/A,FALSE,"Sheet1"}</definedName>
    <definedName name="wrn.summary._1_1_3_1_1_2" localSheetId="3" hidden="1">{"summary",#N/A,FALSE,"Sheet1"}</definedName>
    <definedName name="wrn.summary._1_1_3_1_1_2" localSheetId="4" hidden="1">{"summary",#N/A,FALSE,"Sheet1"}</definedName>
    <definedName name="wrn.summary._1_1_3_1_1_2" hidden="1">{"summary",#N/A,FALSE,"Sheet1"}</definedName>
    <definedName name="wrn.summary._1_1_3_1_1_3" localSheetId="10" hidden="1">{"summary",#N/A,FALSE,"Sheet1"}</definedName>
    <definedName name="wrn.summary._1_1_3_1_1_3" localSheetId="1" hidden="1">{"summary",#N/A,FALSE,"Sheet1"}</definedName>
    <definedName name="wrn.summary._1_1_3_1_1_3" localSheetId="2" hidden="1">{"summary",#N/A,FALSE,"Sheet1"}</definedName>
    <definedName name="wrn.summary._1_1_3_1_1_3" localSheetId="3" hidden="1">{"summary",#N/A,FALSE,"Sheet1"}</definedName>
    <definedName name="wrn.summary._1_1_3_1_1_3" localSheetId="4" hidden="1">{"summary",#N/A,FALSE,"Sheet1"}</definedName>
    <definedName name="wrn.summary._1_1_3_1_1_3" hidden="1">{"summary",#N/A,FALSE,"Sheet1"}</definedName>
    <definedName name="wrn.summary._1_1_3_1_2" localSheetId="10" hidden="1">{"summary",#N/A,FALSE,"Sheet1"}</definedName>
    <definedName name="wrn.summary._1_1_3_1_2" localSheetId="1" hidden="1">{"summary",#N/A,FALSE,"Sheet1"}</definedName>
    <definedName name="wrn.summary._1_1_3_1_2" localSheetId="2" hidden="1">{"summary",#N/A,FALSE,"Sheet1"}</definedName>
    <definedName name="wrn.summary._1_1_3_1_2" localSheetId="3" hidden="1">{"summary",#N/A,FALSE,"Sheet1"}</definedName>
    <definedName name="wrn.summary._1_1_3_1_2" localSheetId="4" hidden="1">{"summary",#N/A,FALSE,"Sheet1"}</definedName>
    <definedName name="wrn.summary._1_1_3_1_2" hidden="1">{"summary",#N/A,FALSE,"Sheet1"}</definedName>
    <definedName name="wrn.summary._1_1_3_1_2_1" localSheetId="10" hidden="1">{"summary",#N/A,FALSE,"Sheet1"}</definedName>
    <definedName name="wrn.summary._1_1_3_1_2_1" localSheetId="1" hidden="1">{"summary",#N/A,FALSE,"Sheet1"}</definedName>
    <definedName name="wrn.summary._1_1_3_1_2_1" localSheetId="2" hidden="1">{"summary",#N/A,FALSE,"Sheet1"}</definedName>
    <definedName name="wrn.summary._1_1_3_1_2_1" localSheetId="3" hidden="1">{"summary",#N/A,FALSE,"Sheet1"}</definedName>
    <definedName name="wrn.summary._1_1_3_1_2_1" localSheetId="4" hidden="1">{"summary",#N/A,FALSE,"Sheet1"}</definedName>
    <definedName name="wrn.summary._1_1_3_1_2_1" hidden="1">{"summary",#N/A,FALSE,"Sheet1"}</definedName>
    <definedName name="wrn.summary._1_1_3_1_2_2" localSheetId="10" hidden="1">{"summary",#N/A,FALSE,"Sheet1"}</definedName>
    <definedName name="wrn.summary._1_1_3_1_2_2" localSheetId="1" hidden="1">{"summary",#N/A,FALSE,"Sheet1"}</definedName>
    <definedName name="wrn.summary._1_1_3_1_2_2" localSheetId="2" hidden="1">{"summary",#N/A,FALSE,"Sheet1"}</definedName>
    <definedName name="wrn.summary._1_1_3_1_2_2" localSheetId="3" hidden="1">{"summary",#N/A,FALSE,"Sheet1"}</definedName>
    <definedName name="wrn.summary._1_1_3_1_2_2" localSheetId="4" hidden="1">{"summary",#N/A,FALSE,"Sheet1"}</definedName>
    <definedName name="wrn.summary._1_1_3_1_2_2" hidden="1">{"summary",#N/A,FALSE,"Sheet1"}</definedName>
    <definedName name="wrn.summary._1_1_3_1_2_3" localSheetId="10" hidden="1">{"summary",#N/A,FALSE,"Sheet1"}</definedName>
    <definedName name="wrn.summary._1_1_3_1_2_3" localSheetId="1" hidden="1">{"summary",#N/A,FALSE,"Sheet1"}</definedName>
    <definedName name="wrn.summary._1_1_3_1_2_3" localSheetId="2" hidden="1">{"summary",#N/A,FALSE,"Sheet1"}</definedName>
    <definedName name="wrn.summary._1_1_3_1_2_3" localSheetId="3" hidden="1">{"summary",#N/A,FALSE,"Sheet1"}</definedName>
    <definedName name="wrn.summary._1_1_3_1_2_3" localSheetId="4" hidden="1">{"summary",#N/A,FALSE,"Sheet1"}</definedName>
    <definedName name="wrn.summary._1_1_3_1_2_3" hidden="1">{"summary",#N/A,FALSE,"Sheet1"}</definedName>
    <definedName name="wrn.summary._1_1_3_1_3" localSheetId="10" hidden="1">{"summary",#N/A,FALSE,"Sheet1"}</definedName>
    <definedName name="wrn.summary._1_1_3_1_3" localSheetId="1" hidden="1">{"summary",#N/A,FALSE,"Sheet1"}</definedName>
    <definedName name="wrn.summary._1_1_3_1_3" localSheetId="2" hidden="1">{"summary",#N/A,FALSE,"Sheet1"}</definedName>
    <definedName name="wrn.summary._1_1_3_1_3" localSheetId="3" hidden="1">{"summary",#N/A,FALSE,"Sheet1"}</definedName>
    <definedName name="wrn.summary._1_1_3_1_3" localSheetId="4" hidden="1">{"summary",#N/A,FALSE,"Sheet1"}</definedName>
    <definedName name="wrn.summary._1_1_3_1_3" hidden="1">{"summary",#N/A,FALSE,"Sheet1"}</definedName>
    <definedName name="wrn.summary._1_1_3_1_4" localSheetId="10" hidden="1">{"summary",#N/A,FALSE,"Sheet1"}</definedName>
    <definedName name="wrn.summary._1_1_3_1_4" localSheetId="1" hidden="1">{"summary",#N/A,FALSE,"Sheet1"}</definedName>
    <definedName name="wrn.summary._1_1_3_1_4" localSheetId="2" hidden="1">{"summary",#N/A,FALSE,"Sheet1"}</definedName>
    <definedName name="wrn.summary._1_1_3_1_4" localSheetId="3" hidden="1">{"summary",#N/A,FALSE,"Sheet1"}</definedName>
    <definedName name="wrn.summary._1_1_3_1_4" localSheetId="4" hidden="1">{"summary",#N/A,FALSE,"Sheet1"}</definedName>
    <definedName name="wrn.summary._1_1_3_1_4" hidden="1">{"summary",#N/A,FALSE,"Sheet1"}</definedName>
    <definedName name="wrn.summary._1_1_3_1_5" localSheetId="10" hidden="1">{"summary",#N/A,FALSE,"Sheet1"}</definedName>
    <definedName name="wrn.summary._1_1_3_1_5" localSheetId="1" hidden="1">{"summary",#N/A,FALSE,"Sheet1"}</definedName>
    <definedName name="wrn.summary._1_1_3_1_5" localSheetId="2" hidden="1">{"summary",#N/A,FALSE,"Sheet1"}</definedName>
    <definedName name="wrn.summary._1_1_3_1_5" localSheetId="3" hidden="1">{"summary",#N/A,FALSE,"Sheet1"}</definedName>
    <definedName name="wrn.summary._1_1_3_1_5" localSheetId="4" hidden="1">{"summary",#N/A,FALSE,"Sheet1"}</definedName>
    <definedName name="wrn.summary._1_1_3_1_5" hidden="1">{"summary",#N/A,FALSE,"Sheet1"}</definedName>
    <definedName name="wrn.summary._1_1_3_2" localSheetId="10" hidden="1">{"summary",#N/A,FALSE,"Sheet1"}</definedName>
    <definedName name="wrn.summary._1_1_3_2" localSheetId="1" hidden="1">{"summary",#N/A,FALSE,"Sheet1"}</definedName>
    <definedName name="wrn.summary._1_1_3_2" localSheetId="2" hidden="1">{"summary",#N/A,FALSE,"Sheet1"}</definedName>
    <definedName name="wrn.summary._1_1_3_2" localSheetId="3" hidden="1">{"summary",#N/A,FALSE,"Sheet1"}</definedName>
    <definedName name="wrn.summary._1_1_3_2" localSheetId="4" hidden="1">{"summary",#N/A,FALSE,"Sheet1"}</definedName>
    <definedName name="wrn.summary._1_1_3_2" hidden="1">{"summary",#N/A,FALSE,"Sheet1"}</definedName>
    <definedName name="wrn.summary._1_1_3_2_1" localSheetId="10" hidden="1">{"summary",#N/A,FALSE,"Sheet1"}</definedName>
    <definedName name="wrn.summary._1_1_3_2_1" localSheetId="1" hidden="1">{"summary",#N/A,FALSE,"Sheet1"}</definedName>
    <definedName name="wrn.summary._1_1_3_2_1" localSheetId="2" hidden="1">{"summary",#N/A,FALSE,"Sheet1"}</definedName>
    <definedName name="wrn.summary._1_1_3_2_1" localSheetId="3" hidden="1">{"summary",#N/A,FALSE,"Sheet1"}</definedName>
    <definedName name="wrn.summary._1_1_3_2_1" localSheetId="4" hidden="1">{"summary",#N/A,FALSE,"Sheet1"}</definedName>
    <definedName name="wrn.summary._1_1_3_2_1" hidden="1">{"summary",#N/A,FALSE,"Sheet1"}</definedName>
    <definedName name="wrn.summary._1_1_3_2_1_1" localSheetId="10" hidden="1">{"summary",#N/A,FALSE,"Sheet1"}</definedName>
    <definedName name="wrn.summary._1_1_3_2_1_1" localSheetId="1" hidden="1">{"summary",#N/A,FALSE,"Sheet1"}</definedName>
    <definedName name="wrn.summary._1_1_3_2_1_1" localSheetId="2" hidden="1">{"summary",#N/A,FALSE,"Sheet1"}</definedName>
    <definedName name="wrn.summary._1_1_3_2_1_1" localSheetId="3" hidden="1">{"summary",#N/A,FALSE,"Sheet1"}</definedName>
    <definedName name="wrn.summary._1_1_3_2_1_1" localSheetId="4" hidden="1">{"summary",#N/A,FALSE,"Sheet1"}</definedName>
    <definedName name="wrn.summary._1_1_3_2_1_1" hidden="1">{"summary",#N/A,FALSE,"Sheet1"}</definedName>
    <definedName name="wrn.summary._1_1_3_2_1_2" localSheetId="10" hidden="1">{"summary",#N/A,FALSE,"Sheet1"}</definedName>
    <definedName name="wrn.summary._1_1_3_2_1_2" localSheetId="1" hidden="1">{"summary",#N/A,FALSE,"Sheet1"}</definedName>
    <definedName name="wrn.summary._1_1_3_2_1_2" localSheetId="2" hidden="1">{"summary",#N/A,FALSE,"Sheet1"}</definedName>
    <definedName name="wrn.summary._1_1_3_2_1_2" localSheetId="3" hidden="1">{"summary",#N/A,FALSE,"Sheet1"}</definedName>
    <definedName name="wrn.summary._1_1_3_2_1_2" localSheetId="4" hidden="1">{"summary",#N/A,FALSE,"Sheet1"}</definedName>
    <definedName name="wrn.summary._1_1_3_2_1_2" hidden="1">{"summary",#N/A,FALSE,"Sheet1"}</definedName>
    <definedName name="wrn.summary._1_1_3_2_1_3" localSheetId="10" hidden="1">{"summary",#N/A,FALSE,"Sheet1"}</definedName>
    <definedName name="wrn.summary._1_1_3_2_1_3" localSheetId="1" hidden="1">{"summary",#N/A,FALSE,"Sheet1"}</definedName>
    <definedName name="wrn.summary._1_1_3_2_1_3" localSheetId="2" hidden="1">{"summary",#N/A,FALSE,"Sheet1"}</definedName>
    <definedName name="wrn.summary._1_1_3_2_1_3" localSheetId="3" hidden="1">{"summary",#N/A,FALSE,"Sheet1"}</definedName>
    <definedName name="wrn.summary._1_1_3_2_1_3" localSheetId="4" hidden="1">{"summary",#N/A,FALSE,"Sheet1"}</definedName>
    <definedName name="wrn.summary._1_1_3_2_1_3" hidden="1">{"summary",#N/A,FALSE,"Sheet1"}</definedName>
    <definedName name="wrn.summary._1_1_3_2_2" localSheetId="10" hidden="1">{"summary",#N/A,FALSE,"Sheet1"}</definedName>
    <definedName name="wrn.summary._1_1_3_2_2" localSheetId="1" hidden="1">{"summary",#N/A,FALSE,"Sheet1"}</definedName>
    <definedName name="wrn.summary._1_1_3_2_2" localSheetId="2" hidden="1">{"summary",#N/A,FALSE,"Sheet1"}</definedName>
    <definedName name="wrn.summary._1_1_3_2_2" localSheetId="3" hidden="1">{"summary",#N/A,FALSE,"Sheet1"}</definedName>
    <definedName name="wrn.summary._1_1_3_2_2" localSheetId="4" hidden="1">{"summary",#N/A,FALSE,"Sheet1"}</definedName>
    <definedName name="wrn.summary._1_1_3_2_2" hidden="1">{"summary",#N/A,FALSE,"Sheet1"}</definedName>
    <definedName name="wrn.summary._1_1_3_2_3" localSheetId="10" hidden="1">{"summary",#N/A,FALSE,"Sheet1"}</definedName>
    <definedName name="wrn.summary._1_1_3_2_3" localSheetId="1" hidden="1">{"summary",#N/A,FALSE,"Sheet1"}</definedName>
    <definedName name="wrn.summary._1_1_3_2_3" localSheetId="2" hidden="1">{"summary",#N/A,FALSE,"Sheet1"}</definedName>
    <definedName name="wrn.summary._1_1_3_2_3" localSheetId="3" hidden="1">{"summary",#N/A,FALSE,"Sheet1"}</definedName>
    <definedName name="wrn.summary._1_1_3_2_3" localSheetId="4" hidden="1">{"summary",#N/A,FALSE,"Sheet1"}</definedName>
    <definedName name="wrn.summary._1_1_3_2_3" hidden="1">{"summary",#N/A,FALSE,"Sheet1"}</definedName>
    <definedName name="wrn.summary._1_1_3_3" localSheetId="10" hidden="1">{"summary",#N/A,FALSE,"Sheet1"}</definedName>
    <definedName name="wrn.summary._1_1_3_3" localSheetId="1" hidden="1">{"summary",#N/A,FALSE,"Sheet1"}</definedName>
    <definedName name="wrn.summary._1_1_3_3" localSheetId="2" hidden="1">{"summary",#N/A,FALSE,"Sheet1"}</definedName>
    <definedName name="wrn.summary._1_1_3_3" localSheetId="3" hidden="1">{"summary",#N/A,FALSE,"Sheet1"}</definedName>
    <definedName name="wrn.summary._1_1_3_3" localSheetId="4" hidden="1">{"summary",#N/A,FALSE,"Sheet1"}</definedName>
    <definedName name="wrn.summary._1_1_3_3" hidden="1">{"summary",#N/A,FALSE,"Sheet1"}</definedName>
    <definedName name="wrn.summary._1_1_3_4" localSheetId="10" hidden="1">{"summary",#N/A,FALSE,"Sheet1"}</definedName>
    <definedName name="wrn.summary._1_1_3_4" localSheetId="1" hidden="1">{"summary",#N/A,FALSE,"Sheet1"}</definedName>
    <definedName name="wrn.summary._1_1_3_4" localSheetId="2" hidden="1">{"summary",#N/A,FALSE,"Sheet1"}</definedName>
    <definedName name="wrn.summary._1_1_3_4" localSheetId="3" hidden="1">{"summary",#N/A,FALSE,"Sheet1"}</definedName>
    <definedName name="wrn.summary._1_1_3_4" localSheetId="4" hidden="1">{"summary",#N/A,FALSE,"Sheet1"}</definedName>
    <definedName name="wrn.summary._1_1_3_4" hidden="1">{"summary",#N/A,FALSE,"Sheet1"}</definedName>
    <definedName name="wrn.summary._1_1_3_5" localSheetId="10" hidden="1">{"summary",#N/A,FALSE,"Sheet1"}</definedName>
    <definedName name="wrn.summary._1_1_3_5" localSheetId="1" hidden="1">{"summary",#N/A,FALSE,"Sheet1"}</definedName>
    <definedName name="wrn.summary._1_1_3_5" localSheetId="2" hidden="1">{"summary",#N/A,FALSE,"Sheet1"}</definedName>
    <definedName name="wrn.summary._1_1_3_5" localSheetId="3" hidden="1">{"summary",#N/A,FALSE,"Sheet1"}</definedName>
    <definedName name="wrn.summary._1_1_3_5" localSheetId="4" hidden="1">{"summary",#N/A,FALSE,"Sheet1"}</definedName>
    <definedName name="wrn.summary._1_1_3_5" hidden="1">{"summary",#N/A,FALSE,"Sheet1"}</definedName>
    <definedName name="wrn.summary._1_1_4" localSheetId="10" hidden="1">{"summary",#N/A,FALSE,"Sheet1"}</definedName>
    <definedName name="wrn.summary._1_1_4" localSheetId="1" hidden="1">{"summary",#N/A,FALSE,"Sheet1"}</definedName>
    <definedName name="wrn.summary._1_1_4" localSheetId="2" hidden="1">{"summary",#N/A,FALSE,"Sheet1"}</definedName>
    <definedName name="wrn.summary._1_1_4" localSheetId="3" hidden="1">{"summary",#N/A,FALSE,"Sheet1"}</definedName>
    <definedName name="wrn.summary._1_1_4" localSheetId="4" hidden="1">{"summary",#N/A,FALSE,"Sheet1"}</definedName>
    <definedName name="wrn.summary._1_1_4" hidden="1">{"summary",#N/A,FALSE,"Sheet1"}</definedName>
    <definedName name="wrn.summary._1_1_4_1" localSheetId="10" hidden="1">{"summary",#N/A,FALSE,"Sheet1"}</definedName>
    <definedName name="wrn.summary._1_1_4_1" localSheetId="1" hidden="1">{"summary",#N/A,FALSE,"Sheet1"}</definedName>
    <definedName name="wrn.summary._1_1_4_1" localSheetId="2" hidden="1">{"summary",#N/A,FALSE,"Sheet1"}</definedName>
    <definedName name="wrn.summary._1_1_4_1" localSheetId="3" hidden="1">{"summary",#N/A,FALSE,"Sheet1"}</definedName>
    <definedName name="wrn.summary._1_1_4_1" localSheetId="4" hidden="1">{"summary",#N/A,FALSE,"Sheet1"}</definedName>
    <definedName name="wrn.summary._1_1_4_1" hidden="1">{"summary",#N/A,FALSE,"Sheet1"}</definedName>
    <definedName name="wrn.summary._1_1_4_1_1" localSheetId="10" hidden="1">{"summary",#N/A,FALSE,"Sheet1"}</definedName>
    <definedName name="wrn.summary._1_1_4_1_1" localSheetId="1" hidden="1">{"summary",#N/A,FALSE,"Sheet1"}</definedName>
    <definedName name="wrn.summary._1_1_4_1_1" localSheetId="2" hidden="1">{"summary",#N/A,FALSE,"Sheet1"}</definedName>
    <definedName name="wrn.summary._1_1_4_1_1" localSheetId="3" hidden="1">{"summary",#N/A,FALSE,"Sheet1"}</definedName>
    <definedName name="wrn.summary._1_1_4_1_1" localSheetId="4" hidden="1">{"summary",#N/A,FALSE,"Sheet1"}</definedName>
    <definedName name="wrn.summary._1_1_4_1_1" hidden="1">{"summary",#N/A,FALSE,"Sheet1"}</definedName>
    <definedName name="wrn.summary._1_1_4_1_2" localSheetId="10" hidden="1">{"summary",#N/A,FALSE,"Sheet1"}</definedName>
    <definedName name="wrn.summary._1_1_4_1_2" localSheetId="1" hidden="1">{"summary",#N/A,FALSE,"Sheet1"}</definedName>
    <definedName name="wrn.summary._1_1_4_1_2" localSheetId="2" hidden="1">{"summary",#N/A,FALSE,"Sheet1"}</definedName>
    <definedName name="wrn.summary._1_1_4_1_2" localSheetId="3" hidden="1">{"summary",#N/A,FALSE,"Sheet1"}</definedName>
    <definedName name="wrn.summary._1_1_4_1_2" localSheetId="4" hidden="1">{"summary",#N/A,FALSE,"Sheet1"}</definedName>
    <definedName name="wrn.summary._1_1_4_1_2" hidden="1">{"summary",#N/A,FALSE,"Sheet1"}</definedName>
    <definedName name="wrn.summary._1_1_4_1_3" localSheetId="10" hidden="1">{"summary",#N/A,FALSE,"Sheet1"}</definedName>
    <definedName name="wrn.summary._1_1_4_1_3" localSheetId="1" hidden="1">{"summary",#N/A,FALSE,"Sheet1"}</definedName>
    <definedName name="wrn.summary._1_1_4_1_3" localSheetId="2" hidden="1">{"summary",#N/A,FALSE,"Sheet1"}</definedName>
    <definedName name="wrn.summary._1_1_4_1_3" localSheetId="3" hidden="1">{"summary",#N/A,FALSE,"Sheet1"}</definedName>
    <definedName name="wrn.summary._1_1_4_1_3" localSheetId="4" hidden="1">{"summary",#N/A,FALSE,"Sheet1"}</definedName>
    <definedName name="wrn.summary._1_1_4_1_3" hidden="1">{"summary",#N/A,FALSE,"Sheet1"}</definedName>
    <definedName name="wrn.summary._1_1_4_2" localSheetId="10" hidden="1">{"summary",#N/A,FALSE,"Sheet1"}</definedName>
    <definedName name="wrn.summary._1_1_4_2" localSheetId="1" hidden="1">{"summary",#N/A,FALSE,"Sheet1"}</definedName>
    <definedName name="wrn.summary._1_1_4_2" localSheetId="2" hidden="1">{"summary",#N/A,FALSE,"Sheet1"}</definedName>
    <definedName name="wrn.summary._1_1_4_2" localSheetId="3" hidden="1">{"summary",#N/A,FALSE,"Sheet1"}</definedName>
    <definedName name="wrn.summary._1_1_4_2" localSheetId="4" hidden="1">{"summary",#N/A,FALSE,"Sheet1"}</definedName>
    <definedName name="wrn.summary._1_1_4_2" hidden="1">{"summary",#N/A,FALSE,"Sheet1"}</definedName>
    <definedName name="wrn.summary._1_1_4_3" localSheetId="10" hidden="1">{"summary",#N/A,FALSE,"Sheet1"}</definedName>
    <definedName name="wrn.summary._1_1_4_3" localSheetId="1" hidden="1">{"summary",#N/A,FALSE,"Sheet1"}</definedName>
    <definedName name="wrn.summary._1_1_4_3" localSheetId="2" hidden="1">{"summary",#N/A,FALSE,"Sheet1"}</definedName>
    <definedName name="wrn.summary._1_1_4_3" localSheetId="3" hidden="1">{"summary",#N/A,FALSE,"Sheet1"}</definedName>
    <definedName name="wrn.summary._1_1_4_3" localSheetId="4" hidden="1">{"summary",#N/A,FALSE,"Sheet1"}</definedName>
    <definedName name="wrn.summary._1_1_4_3" hidden="1">{"summary",#N/A,FALSE,"Sheet1"}</definedName>
    <definedName name="wrn.summary._1_1_5" localSheetId="10" hidden="1">{"summary",#N/A,FALSE,"Sheet1"}</definedName>
    <definedName name="wrn.summary._1_1_5" localSheetId="1" hidden="1">{"summary",#N/A,FALSE,"Sheet1"}</definedName>
    <definedName name="wrn.summary._1_1_5" localSheetId="2" hidden="1">{"summary",#N/A,FALSE,"Sheet1"}</definedName>
    <definedName name="wrn.summary._1_1_5" localSheetId="3" hidden="1">{"summary",#N/A,FALSE,"Sheet1"}</definedName>
    <definedName name="wrn.summary._1_1_5" localSheetId="4" hidden="1">{"summary",#N/A,FALSE,"Sheet1"}</definedName>
    <definedName name="wrn.summary._1_1_5" hidden="1">{"summary",#N/A,FALSE,"Sheet1"}</definedName>
    <definedName name="wrn.summary._1_1_5_1" localSheetId="10" hidden="1">{"summary",#N/A,FALSE,"Sheet1"}</definedName>
    <definedName name="wrn.summary._1_1_5_1" localSheetId="1" hidden="1">{"summary",#N/A,FALSE,"Sheet1"}</definedName>
    <definedName name="wrn.summary._1_1_5_1" localSheetId="2" hidden="1">{"summary",#N/A,FALSE,"Sheet1"}</definedName>
    <definedName name="wrn.summary._1_1_5_1" localSheetId="3" hidden="1">{"summary",#N/A,FALSE,"Sheet1"}</definedName>
    <definedName name="wrn.summary._1_1_5_1" localSheetId="4" hidden="1">{"summary",#N/A,FALSE,"Sheet1"}</definedName>
    <definedName name="wrn.summary._1_1_5_1" hidden="1">{"summary",#N/A,FALSE,"Sheet1"}</definedName>
    <definedName name="wrn.summary._1_1_5_2" localSheetId="10" hidden="1">{"summary",#N/A,FALSE,"Sheet1"}</definedName>
    <definedName name="wrn.summary._1_1_5_2" localSheetId="1" hidden="1">{"summary",#N/A,FALSE,"Sheet1"}</definedName>
    <definedName name="wrn.summary._1_1_5_2" localSheetId="2" hidden="1">{"summary",#N/A,FALSE,"Sheet1"}</definedName>
    <definedName name="wrn.summary._1_1_5_2" localSheetId="3" hidden="1">{"summary",#N/A,FALSE,"Sheet1"}</definedName>
    <definedName name="wrn.summary._1_1_5_2" localSheetId="4" hidden="1">{"summary",#N/A,FALSE,"Sheet1"}</definedName>
    <definedName name="wrn.summary._1_1_5_2" hidden="1">{"summary",#N/A,FALSE,"Sheet1"}</definedName>
    <definedName name="wrn.summary._1_1_5_3" localSheetId="10" hidden="1">{"summary",#N/A,FALSE,"Sheet1"}</definedName>
    <definedName name="wrn.summary._1_1_5_3" localSheetId="1" hidden="1">{"summary",#N/A,FALSE,"Sheet1"}</definedName>
    <definedName name="wrn.summary._1_1_5_3" localSheetId="2" hidden="1">{"summary",#N/A,FALSE,"Sheet1"}</definedName>
    <definedName name="wrn.summary._1_1_5_3" localSheetId="3" hidden="1">{"summary",#N/A,FALSE,"Sheet1"}</definedName>
    <definedName name="wrn.summary._1_1_5_3" localSheetId="4" hidden="1">{"summary",#N/A,FALSE,"Sheet1"}</definedName>
    <definedName name="wrn.summary._1_1_5_3" hidden="1">{"summary",#N/A,FALSE,"Sheet1"}</definedName>
    <definedName name="wrn.summary._1_2" localSheetId="10" hidden="1">{"summary",#N/A,FALSE,"Sheet1"}</definedName>
    <definedName name="wrn.summary._1_2" localSheetId="1" hidden="1">{"summary",#N/A,FALSE,"Sheet1"}</definedName>
    <definedName name="wrn.summary._1_2" localSheetId="2" hidden="1">{"summary",#N/A,FALSE,"Sheet1"}</definedName>
    <definedName name="wrn.summary._1_2" localSheetId="3" hidden="1">{"summary",#N/A,FALSE,"Sheet1"}</definedName>
    <definedName name="wrn.summary._1_2" localSheetId="4" hidden="1">{"summary",#N/A,FALSE,"Sheet1"}</definedName>
    <definedName name="wrn.summary._1_2" hidden="1">{"summary",#N/A,FALSE,"Sheet1"}</definedName>
    <definedName name="wrn.summary._1_2_1" localSheetId="10" hidden="1">{"summary",#N/A,FALSE,"Sheet1"}</definedName>
    <definedName name="wrn.summary._1_2_1" localSheetId="1" hidden="1">{"summary",#N/A,FALSE,"Sheet1"}</definedName>
    <definedName name="wrn.summary._1_2_1" localSheetId="2" hidden="1">{"summary",#N/A,FALSE,"Sheet1"}</definedName>
    <definedName name="wrn.summary._1_2_1" localSheetId="3" hidden="1">{"summary",#N/A,FALSE,"Sheet1"}</definedName>
    <definedName name="wrn.summary._1_2_1" localSheetId="4" hidden="1">{"summary",#N/A,FALSE,"Sheet1"}</definedName>
    <definedName name="wrn.summary._1_2_1" hidden="1">{"summary",#N/A,FALSE,"Sheet1"}</definedName>
    <definedName name="wrn.summary._1_2_1_1" localSheetId="10" hidden="1">{"summary",#N/A,FALSE,"Sheet1"}</definedName>
    <definedName name="wrn.summary._1_2_1_1" localSheetId="1" hidden="1">{"summary",#N/A,FALSE,"Sheet1"}</definedName>
    <definedName name="wrn.summary._1_2_1_1" localSheetId="2" hidden="1">{"summary",#N/A,FALSE,"Sheet1"}</definedName>
    <definedName name="wrn.summary._1_2_1_1" localSheetId="3" hidden="1">{"summary",#N/A,FALSE,"Sheet1"}</definedName>
    <definedName name="wrn.summary._1_2_1_1" localSheetId="4" hidden="1">{"summary",#N/A,FALSE,"Sheet1"}</definedName>
    <definedName name="wrn.summary._1_2_1_1" hidden="1">{"summary",#N/A,FALSE,"Sheet1"}</definedName>
    <definedName name="wrn.summary._1_2_1_1_1" localSheetId="10" hidden="1">{"summary",#N/A,FALSE,"Sheet1"}</definedName>
    <definedName name="wrn.summary._1_2_1_1_1" localSheetId="1" hidden="1">{"summary",#N/A,FALSE,"Sheet1"}</definedName>
    <definedName name="wrn.summary._1_2_1_1_1" localSheetId="2" hidden="1">{"summary",#N/A,FALSE,"Sheet1"}</definedName>
    <definedName name="wrn.summary._1_2_1_1_1" localSheetId="3" hidden="1">{"summary",#N/A,FALSE,"Sheet1"}</definedName>
    <definedName name="wrn.summary._1_2_1_1_1" localSheetId="4" hidden="1">{"summary",#N/A,FALSE,"Sheet1"}</definedName>
    <definedName name="wrn.summary._1_2_1_1_1" hidden="1">{"summary",#N/A,FALSE,"Sheet1"}</definedName>
    <definedName name="wrn.summary._1_2_1_1_1_1" localSheetId="10" hidden="1">{"summary",#N/A,FALSE,"Sheet1"}</definedName>
    <definedName name="wrn.summary._1_2_1_1_1_1" localSheetId="1" hidden="1">{"summary",#N/A,FALSE,"Sheet1"}</definedName>
    <definedName name="wrn.summary._1_2_1_1_1_1" localSheetId="2" hidden="1">{"summary",#N/A,FALSE,"Sheet1"}</definedName>
    <definedName name="wrn.summary._1_2_1_1_1_1" localSheetId="3" hidden="1">{"summary",#N/A,FALSE,"Sheet1"}</definedName>
    <definedName name="wrn.summary._1_2_1_1_1_1" localSheetId="4" hidden="1">{"summary",#N/A,FALSE,"Sheet1"}</definedName>
    <definedName name="wrn.summary._1_2_1_1_1_1" hidden="1">{"summary",#N/A,FALSE,"Sheet1"}</definedName>
    <definedName name="wrn.summary._1_2_1_1_1_1_1" localSheetId="10"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3" hidden="1">{"summary",#N/A,FALSE,"Sheet1"}</definedName>
    <definedName name="wrn.summary._1_2_1_1_1_1_1" localSheetId="4" hidden="1">{"summary",#N/A,FALSE,"Sheet1"}</definedName>
    <definedName name="wrn.summary._1_2_1_1_1_1_1" hidden="1">{"summary",#N/A,FALSE,"Sheet1"}</definedName>
    <definedName name="wrn.summary._1_2_1_1_1_1_2" localSheetId="10"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3" hidden="1">{"summary",#N/A,FALSE,"Sheet1"}</definedName>
    <definedName name="wrn.summary._1_2_1_1_1_1_2" localSheetId="4" hidden="1">{"summary",#N/A,FALSE,"Sheet1"}</definedName>
    <definedName name="wrn.summary._1_2_1_1_1_1_2" hidden="1">{"summary",#N/A,FALSE,"Sheet1"}</definedName>
    <definedName name="wrn.summary._1_2_1_1_1_1_3" localSheetId="10"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3" hidden="1">{"summary",#N/A,FALSE,"Sheet1"}</definedName>
    <definedName name="wrn.summary._1_2_1_1_1_1_3" localSheetId="4" hidden="1">{"summary",#N/A,FALSE,"Sheet1"}</definedName>
    <definedName name="wrn.summary._1_2_1_1_1_1_3" hidden="1">{"summary",#N/A,FALSE,"Sheet1"}</definedName>
    <definedName name="wrn.summary._1_2_1_1_1_2" localSheetId="10" hidden="1">{"summary",#N/A,FALSE,"Sheet1"}</definedName>
    <definedName name="wrn.summary._1_2_1_1_1_2" localSheetId="1" hidden="1">{"summary",#N/A,FALSE,"Sheet1"}</definedName>
    <definedName name="wrn.summary._1_2_1_1_1_2" localSheetId="2" hidden="1">{"summary",#N/A,FALSE,"Sheet1"}</definedName>
    <definedName name="wrn.summary._1_2_1_1_1_2" localSheetId="3" hidden="1">{"summary",#N/A,FALSE,"Sheet1"}</definedName>
    <definedName name="wrn.summary._1_2_1_1_1_2" localSheetId="4" hidden="1">{"summary",#N/A,FALSE,"Sheet1"}</definedName>
    <definedName name="wrn.summary._1_2_1_1_1_2" hidden="1">{"summary",#N/A,FALSE,"Sheet1"}</definedName>
    <definedName name="wrn.summary._1_2_1_1_1_3" localSheetId="10" hidden="1">{"summary",#N/A,FALSE,"Sheet1"}</definedName>
    <definedName name="wrn.summary._1_2_1_1_1_3" localSheetId="1" hidden="1">{"summary",#N/A,FALSE,"Sheet1"}</definedName>
    <definedName name="wrn.summary._1_2_1_1_1_3" localSheetId="2" hidden="1">{"summary",#N/A,FALSE,"Sheet1"}</definedName>
    <definedName name="wrn.summary._1_2_1_1_1_3" localSheetId="3" hidden="1">{"summary",#N/A,FALSE,"Sheet1"}</definedName>
    <definedName name="wrn.summary._1_2_1_1_1_3" localSheetId="4" hidden="1">{"summary",#N/A,FALSE,"Sheet1"}</definedName>
    <definedName name="wrn.summary._1_2_1_1_1_3" hidden="1">{"summary",#N/A,FALSE,"Sheet1"}</definedName>
    <definedName name="wrn.summary._1_2_1_1_2" localSheetId="10" hidden="1">{"summary",#N/A,FALSE,"Sheet1"}</definedName>
    <definedName name="wrn.summary._1_2_1_1_2" localSheetId="1" hidden="1">{"summary",#N/A,FALSE,"Sheet1"}</definedName>
    <definedName name="wrn.summary._1_2_1_1_2" localSheetId="2" hidden="1">{"summary",#N/A,FALSE,"Sheet1"}</definedName>
    <definedName name="wrn.summary._1_2_1_1_2" localSheetId="3" hidden="1">{"summary",#N/A,FALSE,"Sheet1"}</definedName>
    <definedName name="wrn.summary._1_2_1_1_2" localSheetId="4" hidden="1">{"summary",#N/A,FALSE,"Sheet1"}</definedName>
    <definedName name="wrn.summary._1_2_1_1_2" hidden="1">{"summary",#N/A,FALSE,"Sheet1"}</definedName>
    <definedName name="wrn.summary._1_2_1_1_2_1" localSheetId="10" hidden="1">{"summary",#N/A,FALSE,"Sheet1"}</definedName>
    <definedName name="wrn.summary._1_2_1_1_2_1" localSheetId="1" hidden="1">{"summary",#N/A,FALSE,"Sheet1"}</definedName>
    <definedName name="wrn.summary._1_2_1_1_2_1" localSheetId="2" hidden="1">{"summary",#N/A,FALSE,"Sheet1"}</definedName>
    <definedName name="wrn.summary._1_2_1_1_2_1" localSheetId="3" hidden="1">{"summary",#N/A,FALSE,"Sheet1"}</definedName>
    <definedName name="wrn.summary._1_2_1_1_2_1" localSheetId="4" hidden="1">{"summary",#N/A,FALSE,"Sheet1"}</definedName>
    <definedName name="wrn.summary._1_2_1_1_2_1" hidden="1">{"summary",#N/A,FALSE,"Sheet1"}</definedName>
    <definedName name="wrn.summary._1_2_1_1_2_2" localSheetId="10" hidden="1">{"summary",#N/A,FALSE,"Sheet1"}</definedName>
    <definedName name="wrn.summary._1_2_1_1_2_2" localSheetId="1" hidden="1">{"summary",#N/A,FALSE,"Sheet1"}</definedName>
    <definedName name="wrn.summary._1_2_1_1_2_2" localSheetId="2" hidden="1">{"summary",#N/A,FALSE,"Sheet1"}</definedName>
    <definedName name="wrn.summary._1_2_1_1_2_2" localSheetId="3" hidden="1">{"summary",#N/A,FALSE,"Sheet1"}</definedName>
    <definedName name="wrn.summary._1_2_1_1_2_2" localSheetId="4" hidden="1">{"summary",#N/A,FALSE,"Sheet1"}</definedName>
    <definedName name="wrn.summary._1_2_1_1_2_2" hidden="1">{"summary",#N/A,FALSE,"Sheet1"}</definedName>
    <definedName name="wrn.summary._1_2_1_1_2_3" localSheetId="10" hidden="1">{"summary",#N/A,FALSE,"Sheet1"}</definedName>
    <definedName name="wrn.summary._1_2_1_1_2_3" localSheetId="1" hidden="1">{"summary",#N/A,FALSE,"Sheet1"}</definedName>
    <definedName name="wrn.summary._1_2_1_1_2_3" localSheetId="2" hidden="1">{"summary",#N/A,FALSE,"Sheet1"}</definedName>
    <definedName name="wrn.summary._1_2_1_1_2_3" localSheetId="3" hidden="1">{"summary",#N/A,FALSE,"Sheet1"}</definedName>
    <definedName name="wrn.summary._1_2_1_1_2_3" localSheetId="4" hidden="1">{"summary",#N/A,FALSE,"Sheet1"}</definedName>
    <definedName name="wrn.summary._1_2_1_1_2_3" hidden="1">{"summary",#N/A,FALSE,"Sheet1"}</definedName>
    <definedName name="wrn.summary._1_2_1_1_3" localSheetId="10" hidden="1">{"summary",#N/A,FALSE,"Sheet1"}</definedName>
    <definedName name="wrn.summary._1_2_1_1_3" localSheetId="1" hidden="1">{"summary",#N/A,FALSE,"Sheet1"}</definedName>
    <definedName name="wrn.summary._1_2_1_1_3" localSheetId="2" hidden="1">{"summary",#N/A,FALSE,"Sheet1"}</definedName>
    <definedName name="wrn.summary._1_2_1_1_3" localSheetId="3" hidden="1">{"summary",#N/A,FALSE,"Sheet1"}</definedName>
    <definedName name="wrn.summary._1_2_1_1_3" localSheetId="4" hidden="1">{"summary",#N/A,FALSE,"Sheet1"}</definedName>
    <definedName name="wrn.summary._1_2_1_1_3" hidden="1">{"summary",#N/A,FALSE,"Sheet1"}</definedName>
    <definedName name="wrn.summary._1_2_1_1_4" localSheetId="10" hidden="1">{"summary",#N/A,FALSE,"Sheet1"}</definedName>
    <definedName name="wrn.summary._1_2_1_1_4" localSheetId="1" hidden="1">{"summary",#N/A,FALSE,"Sheet1"}</definedName>
    <definedName name="wrn.summary._1_2_1_1_4" localSheetId="2" hidden="1">{"summary",#N/A,FALSE,"Sheet1"}</definedName>
    <definedName name="wrn.summary._1_2_1_1_4" localSheetId="3" hidden="1">{"summary",#N/A,FALSE,"Sheet1"}</definedName>
    <definedName name="wrn.summary._1_2_1_1_4" localSheetId="4" hidden="1">{"summary",#N/A,FALSE,"Sheet1"}</definedName>
    <definedName name="wrn.summary._1_2_1_1_4" hidden="1">{"summary",#N/A,FALSE,"Sheet1"}</definedName>
    <definedName name="wrn.summary._1_2_1_1_5" localSheetId="10" hidden="1">{"summary",#N/A,FALSE,"Sheet1"}</definedName>
    <definedName name="wrn.summary._1_2_1_1_5" localSheetId="1" hidden="1">{"summary",#N/A,FALSE,"Sheet1"}</definedName>
    <definedName name="wrn.summary._1_2_1_1_5" localSheetId="2" hidden="1">{"summary",#N/A,FALSE,"Sheet1"}</definedName>
    <definedName name="wrn.summary._1_2_1_1_5" localSheetId="3" hidden="1">{"summary",#N/A,FALSE,"Sheet1"}</definedName>
    <definedName name="wrn.summary._1_2_1_1_5" localSheetId="4" hidden="1">{"summary",#N/A,FALSE,"Sheet1"}</definedName>
    <definedName name="wrn.summary._1_2_1_1_5" hidden="1">{"summary",#N/A,FALSE,"Sheet1"}</definedName>
    <definedName name="wrn.summary._1_2_1_2" localSheetId="10" hidden="1">{"summary",#N/A,FALSE,"Sheet1"}</definedName>
    <definedName name="wrn.summary._1_2_1_2" localSheetId="1" hidden="1">{"summary",#N/A,FALSE,"Sheet1"}</definedName>
    <definedName name="wrn.summary._1_2_1_2" localSheetId="2" hidden="1">{"summary",#N/A,FALSE,"Sheet1"}</definedName>
    <definedName name="wrn.summary._1_2_1_2" localSheetId="3" hidden="1">{"summary",#N/A,FALSE,"Sheet1"}</definedName>
    <definedName name="wrn.summary._1_2_1_2" localSheetId="4" hidden="1">{"summary",#N/A,FALSE,"Sheet1"}</definedName>
    <definedName name="wrn.summary._1_2_1_2" hidden="1">{"summary",#N/A,FALSE,"Sheet1"}</definedName>
    <definedName name="wrn.summary._1_2_1_2_1" localSheetId="10" hidden="1">{"summary",#N/A,FALSE,"Sheet1"}</definedName>
    <definedName name="wrn.summary._1_2_1_2_1" localSheetId="1" hidden="1">{"summary",#N/A,FALSE,"Sheet1"}</definedName>
    <definedName name="wrn.summary._1_2_1_2_1" localSheetId="2" hidden="1">{"summary",#N/A,FALSE,"Sheet1"}</definedName>
    <definedName name="wrn.summary._1_2_1_2_1" localSheetId="3" hidden="1">{"summary",#N/A,FALSE,"Sheet1"}</definedName>
    <definedName name="wrn.summary._1_2_1_2_1" localSheetId="4" hidden="1">{"summary",#N/A,FALSE,"Sheet1"}</definedName>
    <definedName name="wrn.summary._1_2_1_2_1" hidden="1">{"summary",#N/A,FALSE,"Sheet1"}</definedName>
    <definedName name="wrn.summary._1_2_1_2_1_1" localSheetId="10" hidden="1">{"summary",#N/A,FALSE,"Sheet1"}</definedName>
    <definedName name="wrn.summary._1_2_1_2_1_1" localSheetId="1" hidden="1">{"summary",#N/A,FALSE,"Sheet1"}</definedName>
    <definedName name="wrn.summary._1_2_1_2_1_1" localSheetId="2" hidden="1">{"summary",#N/A,FALSE,"Sheet1"}</definedName>
    <definedName name="wrn.summary._1_2_1_2_1_1" localSheetId="3" hidden="1">{"summary",#N/A,FALSE,"Sheet1"}</definedName>
    <definedName name="wrn.summary._1_2_1_2_1_1" localSheetId="4" hidden="1">{"summary",#N/A,FALSE,"Sheet1"}</definedName>
    <definedName name="wrn.summary._1_2_1_2_1_1" hidden="1">{"summary",#N/A,FALSE,"Sheet1"}</definedName>
    <definedName name="wrn.summary._1_2_1_2_1_2" localSheetId="10" hidden="1">{"summary",#N/A,FALSE,"Sheet1"}</definedName>
    <definedName name="wrn.summary._1_2_1_2_1_2" localSheetId="1" hidden="1">{"summary",#N/A,FALSE,"Sheet1"}</definedName>
    <definedName name="wrn.summary._1_2_1_2_1_2" localSheetId="2" hidden="1">{"summary",#N/A,FALSE,"Sheet1"}</definedName>
    <definedName name="wrn.summary._1_2_1_2_1_2" localSheetId="3" hidden="1">{"summary",#N/A,FALSE,"Sheet1"}</definedName>
    <definedName name="wrn.summary._1_2_1_2_1_2" localSheetId="4" hidden="1">{"summary",#N/A,FALSE,"Sheet1"}</definedName>
    <definedName name="wrn.summary._1_2_1_2_1_2" hidden="1">{"summary",#N/A,FALSE,"Sheet1"}</definedName>
    <definedName name="wrn.summary._1_2_1_2_1_3" localSheetId="10" hidden="1">{"summary",#N/A,FALSE,"Sheet1"}</definedName>
    <definedName name="wrn.summary._1_2_1_2_1_3" localSheetId="1" hidden="1">{"summary",#N/A,FALSE,"Sheet1"}</definedName>
    <definedName name="wrn.summary._1_2_1_2_1_3" localSheetId="2" hidden="1">{"summary",#N/A,FALSE,"Sheet1"}</definedName>
    <definedName name="wrn.summary._1_2_1_2_1_3" localSheetId="3" hidden="1">{"summary",#N/A,FALSE,"Sheet1"}</definedName>
    <definedName name="wrn.summary._1_2_1_2_1_3" localSheetId="4" hidden="1">{"summary",#N/A,FALSE,"Sheet1"}</definedName>
    <definedName name="wrn.summary._1_2_1_2_1_3" hidden="1">{"summary",#N/A,FALSE,"Sheet1"}</definedName>
    <definedName name="wrn.summary._1_2_1_2_2" localSheetId="10" hidden="1">{"summary",#N/A,FALSE,"Sheet1"}</definedName>
    <definedName name="wrn.summary._1_2_1_2_2" localSheetId="1" hidden="1">{"summary",#N/A,FALSE,"Sheet1"}</definedName>
    <definedName name="wrn.summary._1_2_1_2_2" localSheetId="2" hidden="1">{"summary",#N/A,FALSE,"Sheet1"}</definedName>
    <definedName name="wrn.summary._1_2_1_2_2" localSheetId="3" hidden="1">{"summary",#N/A,FALSE,"Sheet1"}</definedName>
    <definedName name="wrn.summary._1_2_1_2_2" localSheetId="4" hidden="1">{"summary",#N/A,FALSE,"Sheet1"}</definedName>
    <definedName name="wrn.summary._1_2_1_2_2" hidden="1">{"summary",#N/A,FALSE,"Sheet1"}</definedName>
    <definedName name="wrn.summary._1_2_1_2_3" localSheetId="10" hidden="1">{"summary",#N/A,FALSE,"Sheet1"}</definedName>
    <definedName name="wrn.summary._1_2_1_2_3" localSheetId="1" hidden="1">{"summary",#N/A,FALSE,"Sheet1"}</definedName>
    <definedName name="wrn.summary._1_2_1_2_3" localSheetId="2" hidden="1">{"summary",#N/A,FALSE,"Sheet1"}</definedName>
    <definedName name="wrn.summary._1_2_1_2_3" localSheetId="3" hidden="1">{"summary",#N/A,FALSE,"Sheet1"}</definedName>
    <definedName name="wrn.summary._1_2_1_2_3" localSheetId="4" hidden="1">{"summary",#N/A,FALSE,"Sheet1"}</definedName>
    <definedName name="wrn.summary._1_2_1_2_3" hidden="1">{"summary",#N/A,FALSE,"Sheet1"}</definedName>
    <definedName name="wrn.summary._1_2_1_3" localSheetId="10" hidden="1">{"summary",#N/A,FALSE,"Sheet1"}</definedName>
    <definedName name="wrn.summary._1_2_1_3" localSheetId="1" hidden="1">{"summary",#N/A,FALSE,"Sheet1"}</definedName>
    <definedName name="wrn.summary._1_2_1_3" localSheetId="2" hidden="1">{"summary",#N/A,FALSE,"Sheet1"}</definedName>
    <definedName name="wrn.summary._1_2_1_3" localSheetId="3" hidden="1">{"summary",#N/A,FALSE,"Sheet1"}</definedName>
    <definedName name="wrn.summary._1_2_1_3" localSheetId="4" hidden="1">{"summary",#N/A,FALSE,"Sheet1"}</definedName>
    <definedName name="wrn.summary._1_2_1_3" hidden="1">{"summary",#N/A,FALSE,"Sheet1"}</definedName>
    <definedName name="wrn.summary._1_2_1_4" localSheetId="10" hidden="1">{"summary",#N/A,FALSE,"Sheet1"}</definedName>
    <definedName name="wrn.summary._1_2_1_4" localSheetId="1" hidden="1">{"summary",#N/A,FALSE,"Sheet1"}</definedName>
    <definedName name="wrn.summary._1_2_1_4" localSheetId="2" hidden="1">{"summary",#N/A,FALSE,"Sheet1"}</definedName>
    <definedName name="wrn.summary._1_2_1_4" localSheetId="3" hidden="1">{"summary",#N/A,FALSE,"Sheet1"}</definedName>
    <definedName name="wrn.summary._1_2_1_4" localSheetId="4" hidden="1">{"summary",#N/A,FALSE,"Sheet1"}</definedName>
    <definedName name="wrn.summary._1_2_1_4" hidden="1">{"summary",#N/A,FALSE,"Sheet1"}</definedName>
    <definedName name="wrn.summary._1_2_1_5" localSheetId="10" hidden="1">{"summary",#N/A,FALSE,"Sheet1"}</definedName>
    <definedName name="wrn.summary._1_2_1_5" localSheetId="1" hidden="1">{"summary",#N/A,FALSE,"Sheet1"}</definedName>
    <definedName name="wrn.summary._1_2_1_5" localSheetId="2" hidden="1">{"summary",#N/A,FALSE,"Sheet1"}</definedName>
    <definedName name="wrn.summary._1_2_1_5" localSheetId="3" hidden="1">{"summary",#N/A,FALSE,"Sheet1"}</definedName>
    <definedName name="wrn.summary._1_2_1_5" localSheetId="4" hidden="1">{"summary",#N/A,FALSE,"Sheet1"}</definedName>
    <definedName name="wrn.summary._1_2_1_5" hidden="1">{"summary",#N/A,FALSE,"Sheet1"}</definedName>
    <definedName name="wrn.summary._1_2_2" localSheetId="10" hidden="1">{"summary",#N/A,FALSE,"Sheet1"}</definedName>
    <definedName name="wrn.summary._1_2_2" localSheetId="1" hidden="1">{"summary",#N/A,FALSE,"Sheet1"}</definedName>
    <definedName name="wrn.summary._1_2_2" localSheetId="2" hidden="1">{"summary",#N/A,FALSE,"Sheet1"}</definedName>
    <definedName name="wrn.summary._1_2_2" localSheetId="3" hidden="1">{"summary",#N/A,FALSE,"Sheet1"}</definedName>
    <definedName name="wrn.summary._1_2_2" localSheetId="4" hidden="1">{"summary",#N/A,FALSE,"Sheet1"}</definedName>
    <definedName name="wrn.summary._1_2_2" hidden="1">{"summary",#N/A,FALSE,"Sheet1"}</definedName>
    <definedName name="wrn.summary._1_2_2_1" localSheetId="10" hidden="1">{"summary",#N/A,FALSE,"Sheet1"}</definedName>
    <definedName name="wrn.summary._1_2_2_1" localSheetId="1" hidden="1">{"summary",#N/A,FALSE,"Sheet1"}</definedName>
    <definedName name="wrn.summary._1_2_2_1" localSheetId="2" hidden="1">{"summary",#N/A,FALSE,"Sheet1"}</definedName>
    <definedName name="wrn.summary._1_2_2_1" localSheetId="3" hidden="1">{"summary",#N/A,FALSE,"Sheet1"}</definedName>
    <definedName name="wrn.summary._1_2_2_1" localSheetId="4" hidden="1">{"summary",#N/A,FALSE,"Sheet1"}</definedName>
    <definedName name="wrn.summary._1_2_2_1" hidden="1">{"summary",#N/A,FALSE,"Sheet1"}</definedName>
    <definedName name="wrn.summary._1_2_2_1_1" localSheetId="10" hidden="1">{"summary",#N/A,FALSE,"Sheet1"}</definedName>
    <definedName name="wrn.summary._1_2_2_1_1" localSheetId="1" hidden="1">{"summary",#N/A,FALSE,"Sheet1"}</definedName>
    <definedName name="wrn.summary._1_2_2_1_1" localSheetId="2" hidden="1">{"summary",#N/A,FALSE,"Sheet1"}</definedName>
    <definedName name="wrn.summary._1_2_2_1_1" localSheetId="3" hidden="1">{"summary",#N/A,FALSE,"Sheet1"}</definedName>
    <definedName name="wrn.summary._1_2_2_1_1" localSheetId="4" hidden="1">{"summary",#N/A,FALSE,"Sheet1"}</definedName>
    <definedName name="wrn.summary._1_2_2_1_1" hidden="1">{"summary",#N/A,FALSE,"Sheet1"}</definedName>
    <definedName name="wrn.summary._1_2_2_1_2" localSheetId="10" hidden="1">{"summary",#N/A,FALSE,"Sheet1"}</definedName>
    <definedName name="wrn.summary._1_2_2_1_2" localSheetId="1" hidden="1">{"summary",#N/A,FALSE,"Sheet1"}</definedName>
    <definedName name="wrn.summary._1_2_2_1_2" localSheetId="2" hidden="1">{"summary",#N/A,FALSE,"Sheet1"}</definedName>
    <definedName name="wrn.summary._1_2_2_1_2" localSheetId="3" hidden="1">{"summary",#N/A,FALSE,"Sheet1"}</definedName>
    <definedName name="wrn.summary._1_2_2_1_2" localSheetId="4" hidden="1">{"summary",#N/A,FALSE,"Sheet1"}</definedName>
    <definedName name="wrn.summary._1_2_2_1_2" hidden="1">{"summary",#N/A,FALSE,"Sheet1"}</definedName>
    <definedName name="wrn.summary._1_2_2_1_3" localSheetId="10" hidden="1">{"summary",#N/A,FALSE,"Sheet1"}</definedName>
    <definedName name="wrn.summary._1_2_2_1_3" localSheetId="1" hidden="1">{"summary",#N/A,FALSE,"Sheet1"}</definedName>
    <definedName name="wrn.summary._1_2_2_1_3" localSheetId="2" hidden="1">{"summary",#N/A,FALSE,"Sheet1"}</definedName>
    <definedName name="wrn.summary._1_2_2_1_3" localSheetId="3" hidden="1">{"summary",#N/A,FALSE,"Sheet1"}</definedName>
    <definedName name="wrn.summary._1_2_2_1_3" localSheetId="4" hidden="1">{"summary",#N/A,FALSE,"Sheet1"}</definedName>
    <definedName name="wrn.summary._1_2_2_1_3" hidden="1">{"summary",#N/A,FALSE,"Sheet1"}</definedName>
    <definedName name="wrn.summary._1_2_2_2" localSheetId="10" hidden="1">{"summary",#N/A,FALSE,"Sheet1"}</definedName>
    <definedName name="wrn.summary._1_2_2_2" localSheetId="1" hidden="1">{"summary",#N/A,FALSE,"Sheet1"}</definedName>
    <definedName name="wrn.summary._1_2_2_2" localSheetId="2" hidden="1">{"summary",#N/A,FALSE,"Sheet1"}</definedName>
    <definedName name="wrn.summary._1_2_2_2" localSheetId="3" hidden="1">{"summary",#N/A,FALSE,"Sheet1"}</definedName>
    <definedName name="wrn.summary._1_2_2_2" localSheetId="4" hidden="1">{"summary",#N/A,FALSE,"Sheet1"}</definedName>
    <definedName name="wrn.summary._1_2_2_2" hidden="1">{"summary",#N/A,FALSE,"Sheet1"}</definedName>
    <definedName name="wrn.summary._1_2_2_3" localSheetId="10" hidden="1">{"summary",#N/A,FALSE,"Sheet1"}</definedName>
    <definedName name="wrn.summary._1_2_2_3" localSheetId="1" hidden="1">{"summary",#N/A,FALSE,"Sheet1"}</definedName>
    <definedName name="wrn.summary._1_2_2_3" localSheetId="2" hidden="1">{"summary",#N/A,FALSE,"Sheet1"}</definedName>
    <definedName name="wrn.summary._1_2_2_3" localSheetId="3" hidden="1">{"summary",#N/A,FALSE,"Sheet1"}</definedName>
    <definedName name="wrn.summary._1_2_2_3" localSheetId="4" hidden="1">{"summary",#N/A,FALSE,"Sheet1"}</definedName>
    <definedName name="wrn.summary._1_2_2_3" hidden="1">{"summary",#N/A,FALSE,"Sheet1"}</definedName>
    <definedName name="wrn.summary._1_2_3" localSheetId="10" hidden="1">{"summary",#N/A,FALSE,"Sheet1"}</definedName>
    <definedName name="wrn.summary._1_2_3" localSheetId="1" hidden="1">{"summary",#N/A,FALSE,"Sheet1"}</definedName>
    <definedName name="wrn.summary._1_2_3" localSheetId="2" hidden="1">{"summary",#N/A,FALSE,"Sheet1"}</definedName>
    <definedName name="wrn.summary._1_2_3" localSheetId="3" hidden="1">{"summary",#N/A,FALSE,"Sheet1"}</definedName>
    <definedName name="wrn.summary._1_2_3" localSheetId="4" hidden="1">{"summary",#N/A,FALSE,"Sheet1"}</definedName>
    <definedName name="wrn.summary._1_2_3" hidden="1">{"summary",#N/A,FALSE,"Sheet1"}</definedName>
    <definedName name="wrn.summary._1_2_3_1" localSheetId="10" hidden="1">{"summary",#N/A,FALSE,"Sheet1"}</definedName>
    <definedName name="wrn.summary._1_2_3_1" localSheetId="1" hidden="1">{"summary",#N/A,FALSE,"Sheet1"}</definedName>
    <definedName name="wrn.summary._1_2_3_1" localSheetId="2" hidden="1">{"summary",#N/A,FALSE,"Sheet1"}</definedName>
    <definedName name="wrn.summary._1_2_3_1" localSheetId="3" hidden="1">{"summary",#N/A,FALSE,"Sheet1"}</definedName>
    <definedName name="wrn.summary._1_2_3_1" localSheetId="4" hidden="1">{"summary",#N/A,FALSE,"Sheet1"}</definedName>
    <definedName name="wrn.summary._1_2_3_1" hidden="1">{"summary",#N/A,FALSE,"Sheet1"}</definedName>
    <definedName name="wrn.summary._1_2_3_2" localSheetId="10" hidden="1">{"summary",#N/A,FALSE,"Sheet1"}</definedName>
    <definedName name="wrn.summary._1_2_3_2" localSheetId="1" hidden="1">{"summary",#N/A,FALSE,"Sheet1"}</definedName>
    <definedName name="wrn.summary._1_2_3_2" localSheetId="2" hidden="1">{"summary",#N/A,FALSE,"Sheet1"}</definedName>
    <definedName name="wrn.summary._1_2_3_2" localSheetId="3" hidden="1">{"summary",#N/A,FALSE,"Sheet1"}</definedName>
    <definedName name="wrn.summary._1_2_3_2" localSheetId="4" hidden="1">{"summary",#N/A,FALSE,"Sheet1"}</definedName>
    <definedName name="wrn.summary._1_2_3_2" hidden="1">{"summary",#N/A,FALSE,"Sheet1"}</definedName>
    <definedName name="wrn.summary._1_2_3_3" localSheetId="10" hidden="1">{"summary",#N/A,FALSE,"Sheet1"}</definedName>
    <definedName name="wrn.summary._1_2_3_3" localSheetId="1" hidden="1">{"summary",#N/A,FALSE,"Sheet1"}</definedName>
    <definedName name="wrn.summary._1_2_3_3" localSheetId="2" hidden="1">{"summary",#N/A,FALSE,"Sheet1"}</definedName>
    <definedName name="wrn.summary._1_2_3_3" localSheetId="3" hidden="1">{"summary",#N/A,FALSE,"Sheet1"}</definedName>
    <definedName name="wrn.summary._1_2_3_3" localSheetId="4" hidden="1">{"summary",#N/A,FALSE,"Sheet1"}</definedName>
    <definedName name="wrn.summary._1_2_3_3" hidden="1">{"summary",#N/A,FALSE,"Sheet1"}</definedName>
    <definedName name="wrn.summary._1_2_4" localSheetId="10" hidden="1">{"summary",#N/A,FALSE,"Sheet1"}</definedName>
    <definedName name="wrn.summary._1_2_4" localSheetId="1" hidden="1">{"summary",#N/A,FALSE,"Sheet1"}</definedName>
    <definedName name="wrn.summary._1_2_4" localSheetId="2" hidden="1">{"summary",#N/A,FALSE,"Sheet1"}</definedName>
    <definedName name="wrn.summary._1_2_4" localSheetId="3" hidden="1">{"summary",#N/A,FALSE,"Sheet1"}</definedName>
    <definedName name="wrn.summary._1_2_4" localSheetId="4" hidden="1">{"summary",#N/A,FALSE,"Sheet1"}</definedName>
    <definedName name="wrn.summary._1_2_4" hidden="1">{"summary",#N/A,FALSE,"Sheet1"}</definedName>
    <definedName name="wrn.summary._1_2_5" localSheetId="10" hidden="1">{"summary",#N/A,FALSE,"Sheet1"}</definedName>
    <definedName name="wrn.summary._1_2_5" localSheetId="1" hidden="1">{"summary",#N/A,FALSE,"Sheet1"}</definedName>
    <definedName name="wrn.summary._1_2_5" localSheetId="2" hidden="1">{"summary",#N/A,FALSE,"Sheet1"}</definedName>
    <definedName name="wrn.summary._1_2_5" localSheetId="3" hidden="1">{"summary",#N/A,FALSE,"Sheet1"}</definedName>
    <definedName name="wrn.summary._1_2_5" localSheetId="4" hidden="1">{"summary",#N/A,FALSE,"Sheet1"}</definedName>
    <definedName name="wrn.summary._1_2_5" hidden="1">{"summary",#N/A,FALSE,"Sheet1"}</definedName>
    <definedName name="wrn.summary._1_3" localSheetId="10" hidden="1">{"summary",#N/A,FALSE,"Sheet1"}</definedName>
    <definedName name="wrn.summary._1_3" localSheetId="1" hidden="1">{"summary",#N/A,FALSE,"Sheet1"}</definedName>
    <definedName name="wrn.summary._1_3" localSheetId="2" hidden="1">{"summary",#N/A,FALSE,"Sheet1"}</definedName>
    <definedName name="wrn.summary._1_3" localSheetId="3" hidden="1">{"summary",#N/A,FALSE,"Sheet1"}</definedName>
    <definedName name="wrn.summary._1_3" localSheetId="4" hidden="1">{"summary",#N/A,FALSE,"Sheet1"}</definedName>
    <definedName name="wrn.summary._1_3" hidden="1">{"summary",#N/A,FALSE,"Sheet1"}</definedName>
    <definedName name="wrn.summary._1_3_1" localSheetId="10" hidden="1">{"summary",#N/A,FALSE,"Sheet1"}</definedName>
    <definedName name="wrn.summary._1_3_1" localSheetId="1" hidden="1">{"summary",#N/A,FALSE,"Sheet1"}</definedName>
    <definedName name="wrn.summary._1_3_1" localSheetId="2" hidden="1">{"summary",#N/A,FALSE,"Sheet1"}</definedName>
    <definedName name="wrn.summary._1_3_1" localSheetId="3" hidden="1">{"summary",#N/A,FALSE,"Sheet1"}</definedName>
    <definedName name="wrn.summary._1_3_1" localSheetId="4" hidden="1">{"summary",#N/A,FALSE,"Sheet1"}</definedName>
    <definedName name="wrn.summary._1_3_1" hidden="1">{"summary",#N/A,FALSE,"Sheet1"}</definedName>
    <definedName name="wrn.summary._1_3_1_1" localSheetId="10" hidden="1">{"summary",#N/A,FALSE,"Sheet1"}</definedName>
    <definedName name="wrn.summary._1_3_1_1" localSheetId="1" hidden="1">{"summary",#N/A,FALSE,"Sheet1"}</definedName>
    <definedName name="wrn.summary._1_3_1_1" localSheetId="2" hidden="1">{"summary",#N/A,FALSE,"Sheet1"}</definedName>
    <definedName name="wrn.summary._1_3_1_1" localSheetId="3" hidden="1">{"summary",#N/A,FALSE,"Sheet1"}</definedName>
    <definedName name="wrn.summary._1_3_1_1" localSheetId="4" hidden="1">{"summary",#N/A,FALSE,"Sheet1"}</definedName>
    <definedName name="wrn.summary._1_3_1_1" hidden="1">{"summary",#N/A,FALSE,"Sheet1"}</definedName>
    <definedName name="wrn.summary._1_3_1_1_1" localSheetId="10" hidden="1">{"summary",#N/A,FALSE,"Sheet1"}</definedName>
    <definedName name="wrn.summary._1_3_1_1_1" localSheetId="1" hidden="1">{"summary",#N/A,FALSE,"Sheet1"}</definedName>
    <definedName name="wrn.summary._1_3_1_1_1" localSheetId="2" hidden="1">{"summary",#N/A,FALSE,"Sheet1"}</definedName>
    <definedName name="wrn.summary._1_3_1_1_1" localSheetId="3" hidden="1">{"summary",#N/A,FALSE,"Sheet1"}</definedName>
    <definedName name="wrn.summary._1_3_1_1_1" localSheetId="4" hidden="1">{"summary",#N/A,FALSE,"Sheet1"}</definedName>
    <definedName name="wrn.summary._1_3_1_1_1" hidden="1">{"summary",#N/A,FALSE,"Sheet1"}</definedName>
    <definedName name="wrn.summary._1_3_1_1_1_1" localSheetId="10" hidden="1">{"summary",#N/A,FALSE,"Sheet1"}</definedName>
    <definedName name="wrn.summary._1_3_1_1_1_1" localSheetId="1" hidden="1">{"summary",#N/A,FALSE,"Sheet1"}</definedName>
    <definedName name="wrn.summary._1_3_1_1_1_1" localSheetId="2" hidden="1">{"summary",#N/A,FALSE,"Sheet1"}</definedName>
    <definedName name="wrn.summary._1_3_1_1_1_1" localSheetId="3" hidden="1">{"summary",#N/A,FALSE,"Sheet1"}</definedName>
    <definedName name="wrn.summary._1_3_1_1_1_1" localSheetId="4" hidden="1">{"summary",#N/A,FALSE,"Sheet1"}</definedName>
    <definedName name="wrn.summary._1_3_1_1_1_1" hidden="1">{"summary",#N/A,FALSE,"Sheet1"}</definedName>
    <definedName name="wrn.summary._1_3_1_1_1_1_1" localSheetId="10"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3" hidden="1">{"summary",#N/A,FALSE,"Sheet1"}</definedName>
    <definedName name="wrn.summary._1_3_1_1_1_1_1" localSheetId="4" hidden="1">{"summary",#N/A,FALSE,"Sheet1"}</definedName>
    <definedName name="wrn.summary._1_3_1_1_1_1_1" hidden="1">{"summary",#N/A,FALSE,"Sheet1"}</definedName>
    <definedName name="wrn.summary._1_3_1_1_1_1_2" localSheetId="10"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3" hidden="1">{"summary",#N/A,FALSE,"Sheet1"}</definedName>
    <definedName name="wrn.summary._1_3_1_1_1_1_2" localSheetId="4" hidden="1">{"summary",#N/A,FALSE,"Sheet1"}</definedName>
    <definedName name="wrn.summary._1_3_1_1_1_1_2" hidden="1">{"summary",#N/A,FALSE,"Sheet1"}</definedName>
    <definedName name="wrn.summary._1_3_1_1_1_1_3" localSheetId="10"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3" hidden="1">{"summary",#N/A,FALSE,"Sheet1"}</definedName>
    <definedName name="wrn.summary._1_3_1_1_1_1_3" localSheetId="4" hidden="1">{"summary",#N/A,FALSE,"Sheet1"}</definedName>
    <definedName name="wrn.summary._1_3_1_1_1_1_3" hidden="1">{"summary",#N/A,FALSE,"Sheet1"}</definedName>
    <definedName name="wrn.summary._1_3_1_1_1_2" localSheetId="10" hidden="1">{"summary",#N/A,FALSE,"Sheet1"}</definedName>
    <definedName name="wrn.summary._1_3_1_1_1_2" localSheetId="1" hidden="1">{"summary",#N/A,FALSE,"Sheet1"}</definedName>
    <definedName name="wrn.summary._1_3_1_1_1_2" localSheetId="2" hidden="1">{"summary",#N/A,FALSE,"Sheet1"}</definedName>
    <definedName name="wrn.summary._1_3_1_1_1_2" localSheetId="3" hidden="1">{"summary",#N/A,FALSE,"Sheet1"}</definedName>
    <definedName name="wrn.summary._1_3_1_1_1_2" localSheetId="4" hidden="1">{"summary",#N/A,FALSE,"Sheet1"}</definedName>
    <definedName name="wrn.summary._1_3_1_1_1_2" hidden="1">{"summary",#N/A,FALSE,"Sheet1"}</definedName>
    <definedName name="wrn.summary._1_3_1_1_1_3" localSheetId="10" hidden="1">{"summary",#N/A,FALSE,"Sheet1"}</definedName>
    <definedName name="wrn.summary._1_3_1_1_1_3" localSheetId="1" hidden="1">{"summary",#N/A,FALSE,"Sheet1"}</definedName>
    <definedName name="wrn.summary._1_3_1_1_1_3" localSheetId="2" hidden="1">{"summary",#N/A,FALSE,"Sheet1"}</definedName>
    <definedName name="wrn.summary._1_3_1_1_1_3" localSheetId="3" hidden="1">{"summary",#N/A,FALSE,"Sheet1"}</definedName>
    <definedName name="wrn.summary._1_3_1_1_1_3" localSheetId="4" hidden="1">{"summary",#N/A,FALSE,"Sheet1"}</definedName>
    <definedName name="wrn.summary._1_3_1_1_1_3" hidden="1">{"summary",#N/A,FALSE,"Sheet1"}</definedName>
    <definedName name="wrn.summary._1_3_1_1_2" localSheetId="10" hidden="1">{"summary",#N/A,FALSE,"Sheet1"}</definedName>
    <definedName name="wrn.summary._1_3_1_1_2" localSheetId="1" hidden="1">{"summary",#N/A,FALSE,"Sheet1"}</definedName>
    <definedName name="wrn.summary._1_3_1_1_2" localSheetId="2" hidden="1">{"summary",#N/A,FALSE,"Sheet1"}</definedName>
    <definedName name="wrn.summary._1_3_1_1_2" localSheetId="3" hidden="1">{"summary",#N/A,FALSE,"Sheet1"}</definedName>
    <definedName name="wrn.summary._1_3_1_1_2" localSheetId="4" hidden="1">{"summary",#N/A,FALSE,"Sheet1"}</definedName>
    <definedName name="wrn.summary._1_3_1_1_2" hidden="1">{"summary",#N/A,FALSE,"Sheet1"}</definedName>
    <definedName name="wrn.summary._1_3_1_1_2_1" localSheetId="10" hidden="1">{"summary",#N/A,FALSE,"Sheet1"}</definedName>
    <definedName name="wrn.summary._1_3_1_1_2_1" localSheetId="1" hidden="1">{"summary",#N/A,FALSE,"Sheet1"}</definedName>
    <definedName name="wrn.summary._1_3_1_1_2_1" localSheetId="2" hidden="1">{"summary",#N/A,FALSE,"Sheet1"}</definedName>
    <definedName name="wrn.summary._1_3_1_1_2_1" localSheetId="3" hidden="1">{"summary",#N/A,FALSE,"Sheet1"}</definedName>
    <definedName name="wrn.summary._1_3_1_1_2_1" localSheetId="4" hidden="1">{"summary",#N/A,FALSE,"Sheet1"}</definedName>
    <definedName name="wrn.summary._1_3_1_1_2_1" hidden="1">{"summary",#N/A,FALSE,"Sheet1"}</definedName>
    <definedName name="wrn.summary._1_3_1_1_2_2" localSheetId="10" hidden="1">{"summary",#N/A,FALSE,"Sheet1"}</definedName>
    <definedName name="wrn.summary._1_3_1_1_2_2" localSheetId="1" hidden="1">{"summary",#N/A,FALSE,"Sheet1"}</definedName>
    <definedName name="wrn.summary._1_3_1_1_2_2" localSheetId="2" hidden="1">{"summary",#N/A,FALSE,"Sheet1"}</definedName>
    <definedName name="wrn.summary._1_3_1_1_2_2" localSheetId="3" hidden="1">{"summary",#N/A,FALSE,"Sheet1"}</definedName>
    <definedName name="wrn.summary._1_3_1_1_2_2" localSheetId="4" hidden="1">{"summary",#N/A,FALSE,"Sheet1"}</definedName>
    <definedName name="wrn.summary._1_3_1_1_2_2" hidden="1">{"summary",#N/A,FALSE,"Sheet1"}</definedName>
    <definedName name="wrn.summary._1_3_1_1_2_3" localSheetId="10" hidden="1">{"summary",#N/A,FALSE,"Sheet1"}</definedName>
    <definedName name="wrn.summary._1_3_1_1_2_3" localSheetId="1" hidden="1">{"summary",#N/A,FALSE,"Sheet1"}</definedName>
    <definedName name="wrn.summary._1_3_1_1_2_3" localSheetId="2" hidden="1">{"summary",#N/A,FALSE,"Sheet1"}</definedName>
    <definedName name="wrn.summary._1_3_1_1_2_3" localSheetId="3" hidden="1">{"summary",#N/A,FALSE,"Sheet1"}</definedName>
    <definedName name="wrn.summary._1_3_1_1_2_3" localSheetId="4" hidden="1">{"summary",#N/A,FALSE,"Sheet1"}</definedName>
    <definedName name="wrn.summary._1_3_1_1_2_3" hidden="1">{"summary",#N/A,FALSE,"Sheet1"}</definedName>
    <definedName name="wrn.summary._1_3_1_1_3" localSheetId="10" hidden="1">{"summary",#N/A,FALSE,"Sheet1"}</definedName>
    <definedName name="wrn.summary._1_3_1_1_3" localSheetId="1" hidden="1">{"summary",#N/A,FALSE,"Sheet1"}</definedName>
    <definedName name="wrn.summary._1_3_1_1_3" localSheetId="2" hidden="1">{"summary",#N/A,FALSE,"Sheet1"}</definedName>
    <definedName name="wrn.summary._1_3_1_1_3" localSheetId="3" hidden="1">{"summary",#N/A,FALSE,"Sheet1"}</definedName>
    <definedName name="wrn.summary._1_3_1_1_3" localSheetId="4" hidden="1">{"summary",#N/A,FALSE,"Sheet1"}</definedName>
    <definedName name="wrn.summary._1_3_1_1_3" hidden="1">{"summary",#N/A,FALSE,"Sheet1"}</definedName>
    <definedName name="wrn.summary._1_3_1_1_4" localSheetId="10" hidden="1">{"summary",#N/A,FALSE,"Sheet1"}</definedName>
    <definedName name="wrn.summary._1_3_1_1_4" localSheetId="1" hidden="1">{"summary",#N/A,FALSE,"Sheet1"}</definedName>
    <definedName name="wrn.summary._1_3_1_1_4" localSheetId="2" hidden="1">{"summary",#N/A,FALSE,"Sheet1"}</definedName>
    <definedName name="wrn.summary._1_3_1_1_4" localSheetId="3" hidden="1">{"summary",#N/A,FALSE,"Sheet1"}</definedName>
    <definedName name="wrn.summary._1_3_1_1_4" localSheetId="4" hidden="1">{"summary",#N/A,FALSE,"Sheet1"}</definedName>
    <definedName name="wrn.summary._1_3_1_1_4" hidden="1">{"summary",#N/A,FALSE,"Sheet1"}</definedName>
    <definedName name="wrn.summary._1_3_1_1_5" localSheetId="10" hidden="1">{"summary",#N/A,FALSE,"Sheet1"}</definedName>
    <definedName name="wrn.summary._1_3_1_1_5" localSheetId="1" hidden="1">{"summary",#N/A,FALSE,"Sheet1"}</definedName>
    <definedName name="wrn.summary._1_3_1_1_5" localSheetId="2" hidden="1">{"summary",#N/A,FALSE,"Sheet1"}</definedName>
    <definedName name="wrn.summary._1_3_1_1_5" localSheetId="3" hidden="1">{"summary",#N/A,FALSE,"Sheet1"}</definedName>
    <definedName name="wrn.summary._1_3_1_1_5" localSheetId="4" hidden="1">{"summary",#N/A,FALSE,"Sheet1"}</definedName>
    <definedName name="wrn.summary._1_3_1_1_5" hidden="1">{"summary",#N/A,FALSE,"Sheet1"}</definedName>
    <definedName name="wrn.summary._1_3_1_2" localSheetId="10" hidden="1">{"summary",#N/A,FALSE,"Sheet1"}</definedName>
    <definedName name="wrn.summary._1_3_1_2" localSheetId="1" hidden="1">{"summary",#N/A,FALSE,"Sheet1"}</definedName>
    <definedName name="wrn.summary._1_3_1_2" localSheetId="2" hidden="1">{"summary",#N/A,FALSE,"Sheet1"}</definedName>
    <definedName name="wrn.summary._1_3_1_2" localSheetId="3" hidden="1">{"summary",#N/A,FALSE,"Sheet1"}</definedName>
    <definedName name="wrn.summary._1_3_1_2" localSheetId="4" hidden="1">{"summary",#N/A,FALSE,"Sheet1"}</definedName>
    <definedName name="wrn.summary._1_3_1_2" hidden="1">{"summary",#N/A,FALSE,"Sheet1"}</definedName>
    <definedName name="wrn.summary._1_3_1_2_1" localSheetId="10" hidden="1">{"summary",#N/A,FALSE,"Sheet1"}</definedName>
    <definedName name="wrn.summary._1_3_1_2_1" localSheetId="1" hidden="1">{"summary",#N/A,FALSE,"Sheet1"}</definedName>
    <definedName name="wrn.summary._1_3_1_2_1" localSheetId="2" hidden="1">{"summary",#N/A,FALSE,"Sheet1"}</definedName>
    <definedName name="wrn.summary._1_3_1_2_1" localSheetId="3" hidden="1">{"summary",#N/A,FALSE,"Sheet1"}</definedName>
    <definedName name="wrn.summary._1_3_1_2_1" localSheetId="4" hidden="1">{"summary",#N/A,FALSE,"Sheet1"}</definedName>
    <definedName name="wrn.summary._1_3_1_2_1" hidden="1">{"summary",#N/A,FALSE,"Sheet1"}</definedName>
    <definedName name="wrn.summary._1_3_1_2_1_1" localSheetId="10" hidden="1">{"summary",#N/A,FALSE,"Sheet1"}</definedName>
    <definedName name="wrn.summary._1_3_1_2_1_1" localSheetId="1" hidden="1">{"summary",#N/A,FALSE,"Sheet1"}</definedName>
    <definedName name="wrn.summary._1_3_1_2_1_1" localSheetId="2" hidden="1">{"summary",#N/A,FALSE,"Sheet1"}</definedName>
    <definedName name="wrn.summary._1_3_1_2_1_1" localSheetId="3" hidden="1">{"summary",#N/A,FALSE,"Sheet1"}</definedName>
    <definedName name="wrn.summary._1_3_1_2_1_1" localSheetId="4" hidden="1">{"summary",#N/A,FALSE,"Sheet1"}</definedName>
    <definedName name="wrn.summary._1_3_1_2_1_1" hidden="1">{"summary",#N/A,FALSE,"Sheet1"}</definedName>
    <definedName name="wrn.summary._1_3_1_2_1_2" localSheetId="10" hidden="1">{"summary",#N/A,FALSE,"Sheet1"}</definedName>
    <definedName name="wrn.summary._1_3_1_2_1_2" localSheetId="1" hidden="1">{"summary",#N/A,FALSE,"Sheet1"}</definedName>
    <definedName name="wrn.summary._1_3_1_2_1_2" localSheetId="2" hidden="1">{"summary",#N/A,FALSE,"Sheet1"}</definedName>
    <definedName name="wrn.summary._1_3_1_2_1_2" localSheetId="3" hidden="1">{"summary",#N/A,FALSE,"Sheet1"}</definedName>
    <definedName name="wrn.summary._1_3_1_2_1_2" localSheetId="4" hidden="1">{"summary",#N/A,FALSE,"Sheet1"}</definedName>
    <definedName name="wrn.summary._1_3_1_2_1_2" hidden="1">{"summary",#N/A,FALSE,"Sheet1"}</definedName>
    <definedName name="wrn.summary._1_3_1_2_1_3" localSheetId="10" hidden="1">{"summary",#N/A,FALSE,"Sheet1"}</definedName>
    <definedName name="wrn.summary._1_3_1_2_1_3" localSheetId="1" hidden="1">{"summary",#N/A,FALSE,"Sheet1"}</definedName>
    <definedName name="wrn.summary._1_3_1_2_1_3" localSheetId="2" hidden="1">{"summary",#N/A,FALSE,"Sheet1"}</definedName>
    <definedName name="wrn.summary._1_3_1_2_1_3" localSheetId="3" hidden="1">{"summary",#N/A,FALSE,"Sheet1"}</definedName>
    <definedName name="wrn.summary._1_3_1_2_1_3" localSheetId="4" hidden="1">{"summary",#N/A,FALSE,"Sheet1"}</definedName>
    <definedName name="wrn.summary._1_3_1_2_1_3" hidden="1">{"summary",#N/A,FALSE,"Sheet1"}</definedName>
    <definedName name="wrn.summary._1_3_1_2_2" localSheetId="10" hidden="1">{"summary",#N/A,FALSE,"Sheet1"}</definedName>
    <definedName name="wrn.summary._1_3_1_2_2" localSheetId="1" hidden="1">{"summary",#N/A,FALSE,"Sheet1"}</definedName>
    <definedName name="wrn.summary._1_3_1_2_2" localSheetId="2" hidden="1">{"summary",#N/A,FALSE,"Sheet1"}</definedName>
    <definedName name="wrn.summary._1_3_1_2_2" localSheetId="3" hidden="1">{"summary",#N/A,FALSE,"Sheet1"}</definedName>
    <definedName name="wrn.summary._1_3_1_2_2" localSheetId="4" hidden="1">{"summary",#N/A,FALSE,"Sheet1"}</definedName>
    <definedName name="wrn.summary._1_3_1_2_2" hidden="1">{"summary",#N/A,FALSE,"Sheet1"}</definedName>
    <definedName name="wrn.summary._1_3_1_2_3" localSheetId="10" hidden="1">{"summary",#N/A,FALSE,"Sheet1"}</definedName>
    <definedName name="wrn.summary._1_3_1_2_3" localSheetId="1" hidden="1">{"summary",#N/A,FALSE,"Sheet1"}</definedName>
    <definedName name="wrn.summary._1_3_1_2_3" localSheetId="2" hidden="1">{"summary",#N/A,FALSE,"Sheet1"}</definedName>
    <definedName name="wrn.summary._1_3_1_2_3" localSheetId="3" hidden="1">{"summary",#N/A,FALSE,"Sheet1"}</definedName>
    <definedName name="wrn.summary._1_3_1_2_3" localSheetId="4" hidden="1">{"summary",#N/A,FALSE,"Sheet1"}</definedName>
    <definedName name="wrn.summary._1_3_1_2_3" hidden="1">{"summary",#N/A,FALSE,"Sheet1"}</definedName>
    <definedName name="wrn.summary._1_3_1_3" localSheetId="10" hidden="1">{"summary",#N/A,FALSE,"Sheet1"}</definedName>
    <definedName name="wrn.summary._1_3_1_3" localSheetId="1" hidden="1">{"summary",#N/A,FALSE,"Sheet1"}</definedName>
    <definedName name="wrn.summary._1_3_1_3" localSheetId="2" hidden="1">{"summary",#N/A,FALSE,"Sheet1"}</definedName>
    <definedName name="wrn.summary._1_3_1_3" localSheetId="3" hidden="1">{"summary",#N/A,FALSE,"Sheet1"}</definedName>
    <definedName name="wrn.summary._1_3_1_3" localSheetId="4" hidden="1">{"summary",#N/A,FALSE,"Sheet1"}</definedName>
    <definedName name="wrn.summary._1_3_1_3" hidden="1">{"summary",#N/A,FALSE,"Sheet1"}</definedName>
    <definedName name="wrn.summary._1_3_1_4" localSheetId="10" hidden="1">{"summary",#N/A,FALSE,"Sheet1"}</definedName>
    <definedName name="wrn.summary._1_3_1_4" localSheetId="1" hidden="1">{"summary",#N/A,FALSE,"Sheet1"}</definedName>
    <definedName name="wrn.summary._1_3_1_4" localSheetId="2" hidden="1">{"summary",#N/A,FALSE,"Sheet1"}</definedName>
    <definedName name="wrn.summary._1_3_1_4" localSheetId="3" hidden="1">{"summary",#N/A,FALSE,"Sheet1"}</definedName>
    <definedName name="wrn.summary._1_3_1_4" localSheetId="4" hidden="1">{"summary",#N/A,FALSE,"Sheet1"}</definedName>
    <definedName name="wrn.summary._1_3_1_4" hidden="1">{"summary",#N/A,FALSE,"Sheet1"}</definedName>
    <definedName name="wrn.summary._1_3_1_5" localSheetId="10" hidden="1">{"summary",#N/A,FALSE,"Sheet1"}</definedName>
    <definedName name="wrn.summary._1_3_1_5" localSheetId="1" hidden="1">{"summary",#N/A,FALSE,"Sheet1"}</definedName>
    <definedName name="wrn.summary._1_3_1_5" localSheetId="2" hidden="1">{"summary",#N/A,FALSE,"Sheet1"}</definedName>
    <definedName name="wrn.summary._1_3_1_5" localSheetId="3" hidden="1">{"summary",#N/A,FALSE,"Sheet1"}</definedName>
    <definedName name="wrn.summary._1_3_1_5" localSheetId="4" hidden="1">{"summary",#N/A,FALSE,"Sheet1"}</definedName>
    <definedName name="wrn.summary._1_3_1_5" hidden="1">{"summary",#N/A,FALSE,"Sheet1"}</definedName>
    <definedName name="wrn.summary._1_3_2" localSheetId="10" hidden="1">{"summary",#N/A,FALSE,"Sheet1"}</definedName>
    <definedName name="wrn.summary._1_3_2" localSheetId="1" hidden="1">{"summary",#N/A,FALSE,"Sheet1"}</definedName>
    <definedName name="wrn.summary._1_3_2" localSheetId="2" hidden="1">{"summary",#N/A,FALSE,"Sheet1"}</definedName>
    <definedName name="wrn.summary._1_3_2" localSheetId="3" hidden="1">{"summary",#N/A,FALSE,"Sheet1"}</definedName>
    <definedName name="wrn.summary._1_3_2" localSheetId="4" hidden="1">{"summary",#N/A,FALSE,"Sheet1"}</definedName>
    <definedName name="wrn.summary._1_3_2" hidden="1">{"summary",#N/A,FALSE,"Sheet1"}</definedName>
    <definedName name="wrn.summary._1_3_2_1" localSheetId="10" hidden="1">{"summary",#N/A,FALSE,"Sheet1"}</definedName>
    <definedName name="wrn.summary._1_3_2_1" localSheetId="1" hidden="1">{"summary",#N/A,FALSE,"Sheet1"}</definedName>
    <definedName name="wrn.summary._1_3_2_1" localSheetId="2" hidden="1">{"summary",#N/A,FALSE,"Sheet1"}</definedName>
    <definedName name="wrn.summary._1_3_2_1" localSheetId="3" hidden="1">{"summary",#N/A,FALSE,"Sheet1"}</definedName>
    <definedName name="wrn.summary._1_3_2_1" localSheetId="4" hidden="1">{"summary",#N/A,FALSE,"Sheet1"}</definedName>
    <definedName name="wrn.summary._1_3_2_1" hidden="1">{"summary",#N/A,FALSE,"Sheet1"}</definedName>
    <definedName name="wrn.summary._1_3_2_1_1" localSheetId="10" hidden="1">{"summary",#N/A,FALSE,"Sheet1"}</definedName>
    <definedName name="wrn.summary._1_3_2_1_1" localSheetId="1" hidden="1">{"summary",#N/A,FALSE,"Sheet1"}</definedName>
    <definedName name="wrn.summary._1_3_2_1_1" localSheetId="2" hidden="1">{"summary",#N/A,FALSE,"Sheet1"}</definedName>
    <definedName name="wrn.summary._1_3_2_1_1" localSheetId="3" hidden="1">{"summary",#N/A,FALSE,"Sheet1"}</definedName>
    <definedName name="wrn.summary._1_3_2_1_1" localSheetId="4" hidden="1">{"summary",#N/A,FALSE,"Sheet1"}</definedName>
    <definedName name="wrn.summary._1_3_2_1_1" hidden="1">{"summary",#N/A,FALSE,"Sheet1"}</definedName>
    <definedName name="wrn.summary._1_3_2_1_2" localSheetId="10" hidden="1">{"summary",#N/A,FALSE,"Sheet1"}</definedName>
    <definedName name="wrn.summary._1_3_2_1_2" localSheetId="1" hidden="1">{"summary",#N/A,FALSE,"Sheet1"}</definedName>
    <definedName name="wrn.summary._1_3_2_1_2" localSheetId="2" hidden="1">{"summary",#N/A,FALSE,"Sheet1"}</definedName>
    <definedName name="wrn.summary._1_3_2_1_2" localSheetId="3" hidden="1">{"summary",#N/A,FALSE,"Sheet1"}</definedName>
    <definedName name="wrn.summary._1_3_2_1_2" localSheetId="4" hidden="1">{"summary",#N/A,FALSE,"Sheet1"}</definedName>
    <definedName name="wrn.summary._1_3_2_1_2" hidden="1">{"summary",#N/A,FALSE,"Sheet1"}</definedName>
    <definedName name="wrn.summary._1_3_2_1_3" localSheetId="10" hidden="1">{"summary",#N/A,FALSE,"Sheet1"}</definedName>
    <definedName name="wrn.summary._1_3_2_1_3" localSheetId="1" hidden="1">{"summary",#N/A,FALSE,"Sheet1"}</definedName>
    <definedName name="wrn.summary._1_3_2_1_3" localSheetId="2" hidden="1">{"summary",#N/A,FALSE,"Sheet1"}</definedName>
    <definedName name="wrn.summary._1_3_2_1_3" localSheetId="3" hidden="1">{"summary",#N/A,FALSE,"Sheet1"}</definedName>
    <definedName name="wrn.summary._1_3_2_1_3" localSheetId="4" hidden="1">{"summary",#N/A,FALSE,"Sheet1"}</definedName>
    <definedName name="wrn.summary._1_3_2_1_3" hidden="1">{"summary",#N/A,FALSE,"Sheet1"}</definedName>
    <definedName name="wrn.summary._1_3_2_2" localSheetId="10" hidden="1">{"summary",#N/A,FALSE,"Sheet1"}</definedName>
    <definedName name="wrn.summary._1_3_2_2" localSheetId="1" hidden="1">{"summary",#N/A,FALSE,"Sheet1"}</definedName>
    <definedName name="wrn.summary._1_3_2_2" localSheetId="2" hidden="1">{"summary",#N/A,FALSE,"Sheet1"}</definedName>
    <definedName name="wrn.summary._1_3_2_2" localSheetId="3" hidden="1">{"summary",#N/A,FALSE,"Sheet1"}</definedName>
    <definedName name="wrn.summary._1_3_2_2" localSheetId="4" hidden="1">{"summary",#N/A,FALSE,"Sheet1"}</definedName>
    <definedName name="wrn.summary._1_3_2_2" hidden="1">{"summary",#N/A,FALSE,"Sheet1"}</definedName>
    <definedName name="wrn.summary._1_3_2_3" localSheetId="10" hidden="1">{"summary",#N/A,FALSE,"Sheet1"}</definedName>
    <definedName name="wrn.summary._1_3_2_3" localSheetId="1" hidden="1">{"summary",#N/A,FALSE,"Sheet1"}</definedName>
    <definedName name="wrn.summary._1_3_2_3" localSheetId="2" hidden="1">{"summary",#N/A,FALSE,"Sheet1"}</definedName>
    <definedName name="wrn.summary._1_3_2_3" localSheetId="3" hidden="1">{"summary",#N/A,FALSE,"Sheet1"}</definedName>
    <definedName name="wrn.summary._1_3_2_3" localSheetId="4" hidden="1">{"summary",#N/A,FALSE,"Sheet1"}</definedName>
    <definedName name="wrn.summary._1_3_2_3" hidden="1">{"summary",#N/A,FALSE,"Sheet1"}</definedName>
    <definedName name="wrn.summary._1_3_3" localSheetId="10" hidden="1">{"summary",#N/A,FALSE,"Sheet1"}</definedName>
    <definedName name="wrn.summary._1_3_3" localSheetId="1" hidden="1">{"summary",#N/A,FALSE,"Sheet1"}</definedName>
    <definedName name="wrn.summary._1_3_3" localSheetId="2" hidden="1">{"summary",#N/A,FALSE,"Sheet1"}</definedName>
    <definedName name="wrn.summary._1_3_3" localSheetId="3" hidden="1">{"summary",#N/A,FALSE,"Sheet1"}</definedName>
    <definedName name="wrn.summary._1_3_3" localSheetId="4" hidden="1">{"summary",#N/A,FALSE,"Sheet1"}</definedName>
    <definedName name="wrn.summary._1_3_3" hidden="1">{"summary",#N/A,FALSE,"Sheet1"}</definedName>
    <definedName name="wrn.summary._1_3_3_1" localSheetId="10" hidden="1">{"summary",#N/A,FALSE,"Sheet1"}</definedName>
    <definedName name="wrn.summary._1_3_3_1" localSheetId="1" hidden="1">{"summary",#N/A,FALSE,"Sheet1"}</definedName>
    <definedName name="wrn.summary._1_3_3_1" localSheetId="2" hidden="1">{"summary",#N/A,FALSE,"Sheet1"}</definedName>
    <definedName name="wrn.summary._1_3_3_1" localSheetId="3" hidden="1">{"summary",#N/A,FALSE,"Sheet1"}</definedName>
    <definedName name="wrn.summary._1_3_3_1" localSheetId="4" hidden="1">{"summary",#N/A,FALSE,"Sheet1"}</definedName>
    <definedName name="wrn.summary._1_3_3_1" hidden="1">{"summary",#N/A,FALSE,"Sheet1"}</definedName>
    <definedName name="wrn.summary._1_3_3_2" localSheetId="10" hidden="1">{"summary",#N/A,FALSE,"Sheet1"}</definedName>
    <definedName name="wrn.summary._1_3_3_2" localSheetId="1" hidden="1">{"summary",#N/A,FALSE,"Sheet1"}</definedName>
    <definedName name="wrn.summary._1_3_3_2" localSheetId="2" hidden="1">{"summary",#N/A,FALSE,"Sheet1"}</definedName>
    <definedName name="wrn.summary._1_3_3_2" localSheetId="3" hidden="1">{"summary",#N/A,FALSE,"Sheet1"}</definedName>
    <definedName name="wrn.summary._1_3_3_2" localSheetId="4" hidden="1">{"summary",#N/A,FALSE,"Sheet1"}</definedName>
    <definedName name="wrn.summary._1_3_3_2" hidden="1">{"summary",#N/A,FALSE,"Sheet1"}</definedName>
    <definedName name="wrn.summary._1_3_3_3" localSheetId="10" hidden="1">{"summary",#N/A,FALSE,"Sheet1"}</definedName>
    <definedName name="wrn.summary._1_3_3_3" localSheetId="1" hidden="1">{"summary",#N/A,FALSE,"Sheet1"}</definedName>
    <definedName name="wrn.summary._1_3_3_3" localSheetId="2" hidden="1">{"summary",#N/A,FALSE,"Sheet1"}</definedName>
    <definedName name="wrn.summary._1_3_3_3" localSheetId="3" hidden="1">{"summary",#N/A,FALSE,"Sheet1"}</definedName>
    <definedName name="wrn.summary._1_3_3_3" localSheetId="4" hidden="1">{"summary",#N/A,FALSE,"Sheet1"}</definedName>
    <definedName name="wrn.summary._1_3_3_3" hidden="1">{"summary",#N/A,FALSE,"Sheet1"}</definedName>
    <definedName name="wrn.summary._1_3_4" localSheetId="10" hidden="1">{"summary",#N/A,FALSE,"Sheet1"}</definedName>
    <definedName name="wrn.summary._1_3_4" localSheetId="1" hidden="1">{"summary",#N/A,FALSE,"Sheet1"}</definedName>
    <definedName name="wrn.summary._1_3_4" localSheetId="2" hidden="1">{"summary",#N/A,FALSE,"Sheet1"}</definedName>
    <definedName name="wrn.summary._1_3_4" localSheetId="3" hidden="1">{"summary",#N/A,FALSE,"Sheet1"}</definedName>
    <definedName name="wrn.summary._1_3_4" localSheetId="4" hidden="1">{"summary",#N/A,FALSE,"Sheet1"}</definedName>
    <definedName name="wrn.summary._1_3_4" hidden="1">{"summary",#N/A,FALSE,"Sheet1"}</definedName>
    <definedName name="wrn.summary._1_3_5" localSheetId="10" hidden="1">{"summary",#N/A,FALSE,"Sheet1"}</definedName>
    <definedName name="wrn.summary._1_3_5" localSheetId="1" hidden="1">{"summary",#N/A,FALSE,"Sheet1"}</definedName>
    <definedName name="wrn.summary._1_3_5" localSheetId="2" hidden="1">{"summary",#N/A,FALSE,"Sheet1"}</definedName>
    <definedName name="wrn.summary._1_3_5" localSheetId="3" hidden="1">{"summary",#N/A,FALSE,"Sheet1"}</definedName>
    <definedName name="wrn.summary._1_3_5" localSheetId="4" hidden="1">{"summary",#N/A,FALSE,"Sheet1"}</definedName>
    <definedName name="wrn.summary._1_3_5" hidden="1">{"summary",#N/A,FALSE,"Sheet1"}</definedName>
    <definedName name="wrn.summary._1_4" localSheetId="10" hidden="1">{"summary",#N/A,FALSE,"Sheet1"}</definedName>
    <definedName name="wrn.summary._1_4" localSheetId="1" hidden="1">{"summary",#N/A,FALSE,"Sheet1"}</definedName>
    <definedName name="wrn.summary._1_4" localSheetId="2" hidden="1">{"summary",#N/A,FALSE,"Sheet1"}</definedName>
    <definedName name="wrn.summary._1_4" localSheetId="3" hidden="1">{"summary",#N/A,FALSE,"Sheet1"}</definedName>
    <definedName name="wrn.summary._1_4" localSheetId="4" hidden="1">{"summary",#N/A,FALSE,"Sheet1"}</definedName>
    <definedName name="wrn.summary._1_4" hidden="1">{"summary",#N/A,FALSE,"Sheet1"}</definedName>
    <definedName name="wrn.summary._1_4_1" localSheetId="10" hidden="1">{"summary",#N/A,FALSE,"Sheet1"}</definedName>
    <definedName name="wrn.summary._1_4_1" localSheetId="1" hidden="1">{"summary",#N/A,FALSE,"Sheet1"}</definedName>
    <definedName name="wrn.summary._1_4_1" localSheetId="2" hidden="1">{"summary",#N/A,FALSE,"Sheet1"}</definedName>
    <definedName name="wrn.summary._1_4_1" localSheetId="3" hidden="1">{"summary",#N/A,FALSE,"Sheet1"}</definedName>
    <definedName name="wrn.summary._1_4_1" localSheetId="4" hidden="1">{"summary",#N/A,FALSE,"Sheet1"}</definedName>
    <definedName name="wrn.summary._1_4_1" hidden="1">{"summary",#N/A,FALSE,"Sheet1"}</definedName>
    <definedName name="wrn.summary._1_4_1_1" localSheetId="10" hidden="1">{"summary",#N/A,FALSE,"Sheet1"}</definedName>
    <definedName name="wrn.summary._1_4_1_1" localSheetId="1" hidden="1">{"summary",#N/A,FALSE,"Sheet1"}</definedName>
    <definedName name="wrn.summary._1_4_1_1" localSheetId="2" hidden="1">{"summary",#N/A,FALSE,"Sheet1"}</definedName>
    <definedName name="wrn.summary._1_4_1_1" localSheetId="3" hidden="1">{"summary",#N/A,FALSE,"Sheet1"}</definedName>
    <definedName name="wrn.summary._1_4_1_1" localSheetId="4" hidden="1">{"summary",#N/A,FALSE,"Sheet1"}</definedName>
    <definedName name="wrn.summary._1_4_1_1" hidden="1">{"summary",#N/A,FALSE,"Sheet1"}</definedName>
    <definedName name="wrn.summary._1_4_1_1_1" localSheetId="10" hidden="1">{"summary",#N/A,FALSE,"Sheet1"}</definedName>
    <definedName name="wrn.summary._1_4_1_1_1" localSheetId="1" hidden="1">{"summary",#N/A,FALSE,"Sheet1"}</definedName>
    <definedName name="wrn.summary._1_4_1_1_1" localSheetId="2" hidden="1">{"summary",#N/A,FALSE,"Sheet1"}</definedName>
    <definedName name="wrn.summary._1_4_1_1_1" localSheetId="3" hidden="1">{"summary",#N/A,FALSE,"Sheet1"}</definedName>
    <definedName name="wrn.summary._1_4_1_1_1" localSheetId="4" hidden="1">{"summary",#N/A,FALSE,"Sheet1"}</definedName>
    <definedName name="wrn.summary._1_4_1_1_1" hidden="1">{"summary",#N/A,FALSE,"Sheet1"}</definedName>
    <definedName name="wrn.summary._1_4_1_1_1_1" localSheetId="10" hidden="1">{"summary",#N/A,FALSE,"Sheet1"}</definedName>
    <definedName name="wrn.summary._1_4_1_1_1_1" localSheetId="1" hidden="1">{"summary",#N/A,FALSE,"Sheet1"}</definedName>
    <definedName name="wrn.summary._1_4_1_1_1_1" localSheetId="2" hidden="1">{"summary",#N/A,FALSE,"Sheet1"}</definedName>
    <definedName name="wrn.summary._1_4_1_1_1_1" localSheetId="3" hidden="1">{"summary",#N/A,FALSE,"Sheet1"}</definedName>
    <definedName name="wrn.summary._1_4_1_1_1_1" localSheetId="4" hidden="1">{"summary",#N/A,FALSE,"Sheet1"}</definedName>
    <definedName name="wrn.summary._1_4_1_1_1_1" hidden="1">{"summary",#N/A,FALSE,"Sheet1"}</definedName>
    <definedName name="wrn.summary._1_4_1_1_1_2" localSheetId="10" hidden="1">{"summary",#N/A,FALSE,"Sheet1"}</definedName>
    <definedName name="wrn.summary._1_4_1_1_1_2" localSheetId="1" hidden="1">{"summary",#N/A,FALSE,"Sheet1"}</definedName>
    <definedName name="wrn.summary._1_4_1_1_1_2" localSheetId="2" hidden="1">{"summary",#N/A,FALSE,"Sheet1"}</definedName>
    <definedName name="wrn.summary._1_4_1_1_1_2" localSheetId="3" hidden="1">{"summary",#N/A,FALSE,"Sheet1"}</definedName>
    <definedName name="wrn.summary._1_4_1_1_1_2" localSheetId="4" hidden="1">{"summary",#N/A,FALSE,"Sheet1"}</definedName>
    <definedName name="wrn.summary._1_4_1_1_1_2" hidden="1">{"summary",#N/A,FALSE,"Sheet1"}</definedName>
    <definedName name="wrn.summary._1_4_1_1_1_3" localSheetId="10" hidden="1">{"summary",#N/A,FALSE,"Sheet1"}</definedName>
    <definedName name="wrn.summary._1_4_1_1_1_3" localSheetId="1" hidden="1">{"summary",#N/A,FALSE,"Sheet1"}</definedName>
    <definedName name="wrn.summary._1_4_1_1_1_3" localSheetId="2" hidden="1">{"summary",#N/A,FALSE,"Sheet1"}</definedName>
    <definedName name="wrn.summary._1_4_1_1_1_3" localSheetId="3" hidden="1">{"summary",#N/A,FALSE,"Sheet1"}</definedName>
    <definedName name="wrn.summary._1_4_1_1_1_3" localSheetId="4" hidden="1">{"summary",#N/A,FALSE,"Sheet1"}</definedName>
    <definedName name="wrn.summary._1_4_1_1_1_3" hidden="1">{"summary",#N/A,FALSE,"Sheet1"}</definedName>
    <definedName name="wrn.summary._1_4_1_1_2" localSheetId="10" hidden="1">{"summary",#N/A,FALSE,"Sheet1"}</definedName>
    <definedName name="wrn.summary._1_4_1_1_2" localSheetId="1" hidden="1">{"summary",#N/A,FALSE,"Sheet1"}</definedName>
    <definedName name="wrn.summary._1_4_1_1_2" localSheetId="2" hidden="1">{"summary",#N/A,FALSE,"Sheet1"}</definedName>
    <definedName name="wrn.summary._1_4_1_1_2" localSheetId="3" hidden="1">{"summary",#N/A,FALSE,"Sheet1"}</definedName>
    <definedName name="wrn.summary._1_4_1_1_2" localSheetId="4" hidden="1">{"summary",#N/A,FALSE,"Sheet1"}</definedName>
    <definedName name="wrn.summary._1_4_1_1_2" hidden="1">{"summary",#N/A,FALSE,"Sheet1"}</definedName>
    <definedName name="wrn.summary._1_4_1_1_3" localSheetId="10" hidden="1">{"summary",#N/A,FALSE,"Sheet1"}</definedName>
    <definedName name="wrn.summary._1_4_1_1_3" localSheetId="1" hidden="1">{"summary",#N/A,FALSE,"Sheet1"}</definedName>
    <definedName name="wrn.summary._1_4_1_1_3" localSheetId="2" hidden="1">{"summary",#N/A,FALSE,"Sheet1"}</definedName>
    <definedName name="wrn.summary._1_4_1_1_3" localSheetId="3" hidden="1">{"summary",#N/A,FALSE,"Sheet1"}</definedName>
    <definedName name="wrn.summary._1_4_1_1_3" localSheetId="4" hidden="1">{"summary",#N/A,FALSE,"Sheet1"}</definedName>
    <definedName name="wrn.summary._1_4_1_1_3" hidden="1">{"summary",#N/A,FALSE,"Sheet1"}</definedName>
    <definedName name="wrn.summary._1_4_1_2" localSheetId="10" hidden="1">{"summary",#N/A,FALSE,"Sheet1"}</definedName>
    <definedName name="wrn.summary._1_4_1_2" localSheetId="1" hidden="1">{"summary",#N/A,FALSE,"Sheet1"}</definedName>
    <definedName name="wrn.summary._1_4_1_2" localSheetId="2" hidden="1">{"summary",#N/A,FALSE,"Sheet1"}</definedName>
    <definedName name="wrn.summary._1_4_1_2" localSheetId="3" hidden="1">{"summary",#N/A,FALSE,"Sheet1"}</definedName>
    <definedName name="wrn.summary._1_4_1_2" localSheetId="4" hidden="1">{"summary",#N/A,FALSE,"Sheet1"}</definedName>
    <definedName name="wrn.summary._1_4_1_2" hidden="1">{"summary",#N/A,FALSE,"Sheet1"}</definedName>
    <definedName name="wrn.summary._1_4_1_2_1" localSheetId="10" hidden="1">{"summary",#N/A,FALSE,"Sheet1"}</definedName>
    <definedName name="wrn.summary._1_4_1_2_1" localSheetId="1" hidden="1">{"summary",#N/A,FALSE,"Sheet1"}</definedName>
    <definedName name="wrn.summary._1_4_1_2_1" localSheetId="2" hidden="1">{"summary",#N/A,FALSE,"Sheet1"}</definedName>
    <definedName name="wrn.summary._1_4_1_2_1" localSheetId="3" hidden="1">{"summary",#N/A,FALSE,"Sheet1"}</definedName>
    <definedName name="wrn.summary._1_4_1_2_1" localSheetId="4" hidden="1">{"summary",#N/A,FALSE,"Sheet1"}</definedName>
    <definedName name="wrn.summary._1_4_1_2_1" hidden="1">{"summary",#N/A,FALSE,"Sheet1"}</definedName>
    <definedName name="wrn.summary._1_4_1_2_2" localSheetId="10" hidden="1">{"summary",#N/A,FALSE,"Sheet1"}</definedName>
    <definedName name="wrn.summary._1_4_1_2_2" localSheetId="1" hidden="1">{"summary",#N/A,FALSE,"Sheet1"}</definedName>
    <definedName name="wrn.summary._1_4_1_2_2" localSheetId="2" hidden="1">{"summary",#N/A,FALSE,"Sheet1"}</definedName>
    <definedName name="wrn.summary._1_4_1_2_2" localSheetId="3" hidden="1">{"summary",#N/A,FALSE,"Sheet1"}</definedName>
    <definedName name="wrn.summary._1_4_1_2_2" localSheetId="4" hidden="1">{"summary",#N/A,FALSE,"Sheet1"}</definedName>
    <definedName name="wrn.summary._1_4_1_2_2" hidden="1">{"summary",#N/A,FALSE,"Sheet1"}</definedName>
    <definedName name="wrn.summary._1_4_1_2_3" localSheetId="10" hidden="1">{"summary",#N/A,FALSE,"Sheet1"}</definedName>
    <definedName name="wrn.summary._1_4_1_2_3" localSheetId="1" hidden="1">{"summary",#N/A,FALSE,"Sheet1"}</definedName>
    <definedName name="wrn.summary._1_4_1_2_3" localSheetId="2" hidden="1">{"summary",#N/A,FALSE,"Sheet1"}</definedName>
    <definedName name="wrn.summary._1_4_1_2_3" localSheetId="3" hidden="1">{"summary",#N/A,FALSE,"Sheet1"}</definedName>
    <definedName name="wrn.summary._1_4_1_2_3" localSheetId="4" hidden="1">{"summary",#N/A,FALSE,"Sheet1"}</definedName>
    <definedName name="wrn.summary._1_4_1_2_3" hidden="1">{"summary",#N/A,FALSE,"Sheet1"}</definedName>
    <definedName name="wrn.summary._1_4_1_3" localSheetId="10" hidden="1">{"summary",#N/A,FALSE,"Sheet1"}</definedName>
    <definedName name="wrn.summary._1_4_1_3" localSheetId="1" hidden="1">{"summary",#N/A,FALSE,"Sheet1"}</definedName>
    <definedName name="wrn.summary._1_4_1_3" localSheetId="2" hidden="1">{"summary",#N/A,FALSE,"Sheet1"}</definedName>
    <definedName name="wrn.summary._1_4_1_3" localSheetId="3" hidden="1">{"summary",#N/A,FALSE,"Sheet1"}</definedName>
    <definedName name="wrn.summary._1_4_1_3" localSheetId="4" hidden="1">{"summary",#N/A,FALSE,"Sheet1"}</definedName>
    <definedName name="wrn.summary._1_4_1_3" hidden="1">{"summary",#N/A,FALSE,"Sheet1"}</definedName>
    <definedName name="wrn.summary._1_4_1_4" localSheetId="10" hidden="1">{"summary",#N/A,FALSE,"Sheet1"}</definedName>
    <definedName name="wrn.summary._1_4_1_4" localSheetId="1" hidden="1">{"summary",#N/A,FALSE,"Sheet1"}</definedName>
    <definedName name="wrn.summary._1_4_1_4" localSheetId="2" hidden="1">{"summary",#N/A,FALSE,"Sheet1"}</definedName>
    <definedName name="wrn.summary._1_4_1_4" localSheetId="3" hidden="1">{"summary",#N/A,FALSE,"Sheet1"}</definedName>
    <definedName name="wrn.summary._1_4_1_4" localSheetId="4" hidden="1">{"summary",#N/A,FALSE,"Sheet1"}</definedName>
    <definedName name="wrn.summary._1_4_1_4" hidden="1">{"summary",#N/A,FALSE,"Sheet1"}</definedName>
    <definedName name="wrn.summary._1_4_1_5" localSheetId="10" hidden="1">{"summary",#N/A,FALSE,"Sheet1"}</definedName>
    <definedName name="wrn.summary._1_4_1_5" localSheetId="1" hidden="1">{"summary",#N/A,FALSE,"Sheet1"}</definedName>
    <definedName name="wrn.summary._1_4_1_5" localSheetId="2" hidden="1">{"summary",#N/A,FALSE,"Sheet1"}</definedName>
    <definedName name="wrn.summary._1_4_1_5" localSheetId="3" hidden="1">{"summary",#N/A,FALSE,"Sheet1"}</definedName>
    <definedName name="wrn.summary._1_4_1_5" localSheetId="4" hidden="1">{"summary",#N/A,FALSE,"Sheet1"}</definedName>
    <definedName name="wrn.summary._1_4_1_5" hidden="1">{"summary",#N/A,FALSE,"Sheet1"}</definedName>
    <definedName name="wrn.summary._1_4_2" localSheetId="10" hidden="1">{"summary",#N/A,FALSE,"Sheet1"}</definedName>
    <definedName name="wrn.summary._1_4_2" localSheetId="1" hidden="1">{"summary",#N/A,FALSE,"Sheet1"}</definedName>
    <definedName name="wrn.summary._1_4_2" localSheetId="2" hidden="1">{"summary",#N/A,FALSE,"Sheet1"}</definedName>
    <definedName name="wrn.summary._1_4_2" localSheetId="3" hidden="1">{"summary",#N/A,FALSE,"Sheet1"}</definedName>
    <definedName name="wrn.summary._1_4_2" localSheetId="4" hidden="1">{"summary",#N/A,FALSE,"Sheet1"}</definedName>
    <definedName name="wrn.summary._1_4_2" hidden="1">{"summary",#N/A,FALSE,"Sheet1"}</definedName>
    <definedName name="wrn.summary._1_4_2_1" localSheetId="10" hidden="1">{"summary",#N/A,FALSE,"Sheet1"}</definedName>
    <definedName name="wrn.summary._1_4_2_1" localSheetId="1" hidden="1">{"summary",#N/A,FALSE,"Sheet1"}</definedName>
    <definedName name="wrn.summary._1_4_2_1" localSheetId="2" hidden="1">{"summary",#N/A,FALSE,"Sheet1"}</definedName>
    <definedName name="wrn.summary._1_4_2_1" localSheetId="3" hidden="1">{"summary",#N/A,FALSE,"Sheet1"}</definedName>
    <definedName name="wrn.summary._1_4_2_1" localSheetId="4" hidden="1">{"summary",#N/A,FALSE,"Sheet1"}</definedName>
    <definedName name="wrn.summary._1_4_2_1" hidden="1">{"summary",#N/A,FALSE,"Sheet1"}</definedName>
    <definedName name="wrn.summary._1_4_2_1_1" localSheetId="10" hidden="1">{"summary",#N/A,FALSE,"Sheet1"}</definedName>
    <definedName name="wrn.summary._1_4_2_1_1" localSheetId="1" hidden="1">{"summary",#N/A,FALSE,"Sheet1"}</definedName>
    <definedName name="wrn.summary._1_4_2_1_1" localSheetId="2" hidden="1">{"summary",#N/A,FALSE,"Sheet1"}</definedName>
    <definedName name="wrn.summary._1_4_2_1_1" localSheetId="3" hidden="1">{"summary",#N/A,FALSE,"Sheet1"}</definedName>
    <definedName name="wrn.summary._1_4_2_1_1" localSheetId="4" hidden="1">{"summary",#N/A,FALSE,"Sheet1"}</definedName>
    <definedName name="wrn.summary._1_4_2_1_1" hidden="1">{"summary",#N/A,FALSE,"Sheet1"}</definedName>
    <definedName name="wrn.summary._1_4_2_1_2" localSheetId="10" hidden="1">{"summary",#N/A,FALSE,"Sheet1"}</definedName>
    <definedName name="wrn.summary._1_4_2_1_2" localSheetId="1" hidden="1">{"summary",#N/A,FALSE,"Sheet1"}</definedName>
    <definedName name="wrn.summary._1_4_2_1_2" localSheetId="2" hidden="1">{"summary",#N/A,FALSE,"Sheet1"}</definedName>
    <definedName name="wrn.summary._1_4_2_1_2" localSheetId="3" hidden="1">{"summary",#N/A,FALSE,"Sheet1"}</definedName>
    <definedName name="wrn.summary._1_4_2_1_2" localSheetId="4" hidden="1">{"summary",#N/A,FALSE,"Sheet1"}</definedName>
    <definedName name="wrn.summary._1_4_2_1_2" hidden="1">{"summary",#N/A,FALSE,"Sheet1"}</definedName>
    <definedName name="wrn.summary._1_4_2_1_3" localSheetId="10" hidden="1">{"summary",#N/A,FALSE,"Sheet1"}</definedName>
    <definedName name="wrn.summary._1_4_2_1_3" localSheetId="1" hidden="1">{"summary",#N/A,FALSE,"Sheet1"}</definedName>
    <definedName name="wrn.summary._1_4_2_1_3" localSheetId="2" hidden="1">{"summary",#N/A,FALSE,"Sheet1"}</definedName>
    <definedName name="wrn.summary._1_4_2_1_3" localSheetId="3" hidden="1">{"summary",#N/A,FALSE,"Sheet1"}</definedName>
    <definedName name="wrn.summary._1_4_2_1_3" localSheetId="4" hidden="1">{"summary",#N/A,FALSE,"Sheet1"}</definedName>
    <definedName name="wrn.summary._1_4_2_1_3" hidden="1">{"summary",#N/A,FALSE,"Sheet1"}</definedName>
    <definedName name="wrn.summary._1_4_2_2" localSheetId="10" hidden="1">{"summary",#N/A,FALSE,"Sheet1"}</definedName>
    <definedName name="wrn.summary._1_4_2_2" localSheetId="1" hidden="1">{"summary",#N/A,FALSE,"Sheet1"}</definedName>
    <definedName name="wrn.summary._1_4_2_2" localSheetId="2" hidden="1">{"summary",#N/A,FALSE,"Sheet1"}</definedName>
    <definedName name="wrn.summary._1_4_2_2" localSheetId="3" hidden="1">{"summary",#N/A,FALSE,"Sheet1"}</definedName>
    <definedName name="wrn.summary._1_4_2_2" localSheetId="4" hidden="1">{"summary",#N/A,FALSE,"Sheet1"}</definedName>
    <definedName name="wrn.summary._1_4_2_2" hidden="1">{"summary",#N/A,FALSE,"Sheet1"}</definedName>
    <definedName name="wrn.summary._1_4_2_3" localSheetId="10" hidden="1">{"summary",#N/A,FALSE,"Sheet1"}</definedName>
    <definedName name="wrn.summary._1_4_2_3" localSheetId="1" hidden="1">{"summary",#N/A,FALSE,"Sheet1"}</definedName>
    <definedName name="wrn.summary._1_4_2_3" localSheetId="2" hidden="1">{"summary",#N/A,FALSE,"Sheet1"}</definedName>
    <definedName name="wrn.summary._1_4_2_3" localSheetId="3" hidden="1">{"summary",#N/A,FALSE,"Sheet1"}</definedName>
    <definedName name="wrn.summary._1_4_2_3" localSheetId="4" hidden="1">{"summary",#N/A,FALSE,"Sheet1"}</definedName>
    <definedName name="wrn.summary._1_4_2_3" hidden="1">{"summary",#N/A,FALSE,"Sheet1"}</definedName>
    <definedName name="wrn.summary._1_4_3" localSheetId="10" hidden="1">{"summary",#N/A,FALSE,"Sheet1"}</definedName>
    <definedName name="wrn.summary._1_4_3" localSheetId="1" hidden="1">{"summary",#N/A,FALSE,"Sheet1"}</definedName>
    <definedName name="wrn.summary._1_4_3" localSheetId="2" hidden="1">{"summary",#N/A,FALSE,"Sheet1"}</definedName>
    <definedName name="wrn.summary._1_4_3" localSheetId="3" hidden="1">{"summary",#N/A,FALSE,"Sheet1"}</definedName>
    <definedName name="wrn.summary._1_4_3" localSheetId="4" hidden="1">{"summary",#N/A,FALSE,"Sheet1"}</definedName>
    <definedName name="wrn.summary._1_4_3" hidden="1">{"summary",#N/A,FALSE,"Sheet1"}</definedName>
    <definedName name="wrn.summary._1_4_4" localSheetId="10" hidden="1">{"summary",#N/A,FALSE,"Sheet1"}</definedName>
    <definedName name="wrn.summary._1_4_4" localSheetId="1" hidden="1">{"summary",#N/A,FALSE,"Sheet1"}</definedName>
    <definedName name="wrn.summary._1_4_4" localSheetId="2" hidden="1">{"summary",#N/A,FALSE,"Sheet1"}</definedName>
    <definedName name="wrn.summary._1_4_4" localSheetId="3" hidden="1">{"summary",#N/A,FALSE,"Sheet1"}</definedName>
    <definedName name="wrn.summary._1_4_4" localSheetId="4" hidden="1">{"summary",#N/A,FALSE,"Sheet1"}</definedName>
    <definedName name="wrn.summary._1_4_4" hidden="1">{"summary",#N/A,FALSE,"Sheet1"}</definedName>
    <definedName name="wrn.summary._1_4_5" localSheetId="10" hidden="1">{"summary",#N/A,FALSE,"Sheet1"}</definedName>
    <definedName name="wrn.summary._1_4_5" localSheetId="1" hidden="1">{"summary",#N/A,FALSE,"Sheet1"}</definedName>
    <definedName name="wrn.summary._1_4_5" localSheetId="2" hidden="1">{"summary",#N/A,FALSE,"Sheet1"}</definedName>
    <definedName name="wrn.summary._1_4_5" localSheetId="3" hidden="1">{"summary",#N/A,FALSE,"Sheet1"}</definedName>
    <definedName name="wrn.summary._1_4_5" localSheetId="4" hidden="1">{"summary",#N/A,FALSE,"Sheet1"}</definedName>
    <definedName name="wrn.summary._1_4_5" hidden="1">{"summary",#N/A,FALSE,"Sheet1"}</definedName>
    <definedName name="wrn.summary._1_5" localSheetId="10" hidden="1">{"summary",#N/A,FALSE,"Sheet1"}</definedName>
    <definedName name="wrn.summary._1_5" localSheetId="1" hidden="1">{"summary",#N/A,FALSE,"Sheet1"}</definedName>
    <definedName name="wrn.summary._1_5" localSheetId="2" hidden="1">{"summary",#N/A,FALSE,"Sheet1"}</definedName>
    <definedName name="wrn.summary._1_5" localSheetId="3" hidden="1">{"summary",#N/A,FALSE,"Sheet1"}</definedName>
    <definedName name="wrn.summary._1_5" localSheetId="4" hidden="1">{"summary",#N/A,FALSE,"Sheet1"}</definedName>
    <definedName name="wrn.summary._1_5" hidden="1">{"summary",#N/A,FALSE,"Sheet1"}</definedName>
    <definedName name="wrn.summary._1_5_1" localSheetId="10" hidden="1">{"summary",#N/A,FALSE,"Sheet1"}</definedName>
    <definedName name="wrn.summary._1_5_1" localSheetId="1" hidden="1">{"summary",#N/A,FALSE,"Sheet1"}</definedName>
    <definedName name="wrn.summary._1_5_1" localSheetId="2" hidden="1">{"summary",#N/A,FALSE,"Sheet1"}</definedName>
    <definedName name="wrn.summary._1_5_1" localSheetId="3" hidden="1">{"summary",#N/A,FALSE,"Sheet1"}</definedName>
    <definedName name="wrn.summary._1_5_1" localSheetId="4" hidden="1">{"summary",#N/A,FALSE,"Sheet1"}</definedName>
    <definedName name="wrn.summary._1_5_1" hidden="1">{"summary",#N/A,FALSE,"Sheet1"}</definedName>
    <definedName name="wrn.summary._1_5_1_1" localSheetId="10" hidden="1">{"summary",#N/A,FALSE,"Sheet1"}</definedName>
    <definedName name="wrn.summary._1_5_1_1" localSheetId="1" hidden="1">{"summary",#N/A,FALSE,"Sheet1"}</definedName>
    <definedName name="wrn.summary._1_5_1_1" localSheetId="2" hidden="1">{"summary",#N/A,FALSE,"Sheet1"}</definedName>
    <definedName name="wrn.summary._1_5_1_1" localSheetId="3" hidden="1">{"summary",#N/A,FALSE,"Sheet1"}</definedName>
    <definedName name="wrn.summary._1_5_1_1" localSheetId="4" hidden="1">{"summary",#N/A,FALSE,"Sheet1"}</definedName>
    <definedName name="wrn.summary._1_5_1_1" hidden="1">{"summary",#N/A,FALSE,"Sheet1"}</definedName>
    <definedName name="wrn.summary._1_5_1_2" localSheetId="10" hidden="1">{"summary",#N/A,FALSE,"Sheet1"}</definedName>
    <definedName name="wrn.summary._1_5_1_2" localSheetId="1" hidden="1">{"summary",#N/A,FALSE,"Sheet1"}</definedName>
    <definedName name="wrn.summary._1_5_1_2" localSheetId="2" hidden="1">{"summary",#N/A,FALSE,"Sheet1"}</definedName>
    <definedName name="wrn.summary._1_5_1_2" localSheetId="3" hidden="1">{"summary",#N/A,FALSE,"Sheet1"}</definedName>
    <definedName name="wrn.summary._1_5_1_2" localSheetId="4" hidden="1">{"summary",#N/A,FALSE,"Sheet1"}</definedName>
    <definedName name="wrn.summary._1_5_1_2" hidden="1">{"summary",#N/A,FALSE,"Sheet1"}</definedName>
    <definedName name="wrn.summary._1_5_1_3" localSheetId="10" hidden="1">{"summary",#N/A,FALSE,"Sheet1"}</definedName>
    <definedName name="wrn.summary._1_5_1_3" localSheetId="1" hidden="1">{"summary",#N/A,FALSE,"Sheet1"}</definedName>
    <definedName name="wrn.summary._1_5_1_3" localSheetId="2" hidden="1">{"summary",#N/A,FALSE,"Sheet1"}</definedName>
    <definedName name="wrn.summary._1_5_1_3" localSheetId="3" hidden="1">{"summary",#N/A,FALSE,"Sheet1"}</definedName>
    <definedName name="wrn.summary._1_5_1_3" localSheetId="4" hidden="1">{"summary",#N/A,FALSE,"Sheet1"}</definedName>
    <definedName name="wrn.summary._1_5_1_3" hidden="1">{"summary",#N/A,FALSE,"Sheet1"}</definedName>
    <definedName name="wrn.summary._1_5_2" localSheetId="10" hidden="1">{"summary",#N/A,FALSE,"Sheet1"}</definedName>
    <definedName name="wrn.summary._1_5_2" localSheetId="1" hidden="1">{"summary",#N/A,FALSE,"Sheet1"}</definedName>
    <definedName name="wrn.summary._1_5_2" localSheetId="2" hidden="1">{"summary",#N/A,FALSE,"Sheet1"}</definedName>
    <definedName name="wrn.summary._1_5_2" localSheetId="3" hidden="1">{"summary",#N/A,FALSE,"Sheet1"}</definedName>
    <definedName name="wrn.summary._1_5_2" localSheetId="4" hidden="1">{"summary",#N/A,FALSE,"Sheet1"}</definedName>
    <definedName name="wrn.summary._1_5_2" hidden="1">{"summary",#N/A,FALSE,"Sheet1"}</definedName>
    <definedName name="wrn.summary._1_5_3" localSheetId="10" hidden="1">{"summary",#N/A,FALSE,"Sheet1"}</definedName>
    <definedName name="wrn.summary._1_5_3" localSheetId="1" hidden="1">{"summary",#N/A,FALSE,"Sheet1"}</definedName>
    <definedName name="wrn.summary._1_5_3" localSheetId="2" hidden="1">{"summary",#N/A,FALSE,"Sheet1"}</definedName>
    <definedName name="wrn.summary._1_5_3" localSheetId="3" hidden="1">{"summary",#N/A,FALSE,"Sheet1"}</definedName>
    <definedName name="wrn.summary._1_5_3" localSheetId="4" hidden="1">{"summary",#N/A,FALSE,"Sheet1"}</definedName>
    <definedName name="wrn.summary._1_5_3" hidden="1">{"summary",#N/A,FALSE,"Sheet1"}</definedName>
    <definedName name="wrn.summary._2" localSheetId="10" hidden="1">{"summary",#N/A,FALSE,"Sheet1"}</definedName>
    <definedName name="wrn.summary._2" localSheetId="1" hidden="1">{"summary",#N/A,FALSE,"Sheet1"}</definedName>
    <definedName name="wrn.summary._2" localSheetId="2" hidden="1">{"summary",#N/A,FALSE,"Sheet1"}</definedName>
    <definedName name="wrn.summary._2" localSheetId="3" hidden="1">{"summary",#N/A,FALSE,"Sheet1"}</definedName>
    <definedName name="wrn.summary._2" localSheetId="4" hidden="1">{"summary",#N/A,FALSE,"Sheet1"}</definedName>
    <definedName name="wrn.summary._2" hidden="1">{"summary",#N/A,FALSE,"Sheet1"}</definedName>
    <definedName name="wrn.summary._2_1" localSheetId="10" hidden="1">{"summary",#N/A,FALSE,"Sheet1"}</definedName>
    <definedName name="wrn.summary._2_1" localSheetId="1" hidden="1">{"summary",#N/A,FALSE,"Sheet1"}</definedName>
    <definedName name="wrn.summary._2_1" localSheetId="2" hidden="1">{"summary",#N/A,FALSE,"Sheet1"}</definedName>
    <definedName name="wrn.summary._2_1" localSheetId="3" hidden="1">{"summary",#N/A,FALSE,"Sheet1"}</definedName>
    <definedName name="wrn.summary._2_1" localSheetId="4" hidden="1">{"summary",#N/A,FALSE,"Sheet1"}</definedName>
    <definedName name="wrn.summary._2_1" hidden="1">{"summary",#N/A,FALSE,"Sheet1"}</definedName>
    <definedName name="wrn.summary._2_1_1" localSheetId="10" hidden="1">{"summary",#N/A,FALSE,"Sheet1"}</definedName>
    <definedName name="wrn.summary._2_1_1" localSheetId="1" hidden="1">{"summary",#N/A,FALSE,"Sheet1"}</definedName>
    <definedName name="wrn.summary._2_1_1" localSheetId="2" hidden="1">{"summary",#N/A,FALSE,"Sheet1"}</definedName>
    <definedName name="wrn.summary._2_1_1" localSheetId="3" hidden="1">{"summary",#N/A,FALSE,"Sheet1"}</definedName>
    <definedName name="wrn.summary._2_1_1" localSheetId="4" hidden="1">{"summary",#N/A,FALSE,"Sheet1"}</definedName>
    <definedName name="wrn.summary._2_1_1" hidden="1">{"summary",#N/A,FALSE,"Sheet1"}</definedName>
    <definedName name="wrn.summary._2_1_1_1" localSheetId="10" hidden="1">{"summary",#N/A,FALSE,"Sheet1"}</definedName>
    <definedName name="wrn.summary._2_1_1_1" localSheetId="1" hidden="1">{"summary",#N/A,FALSE,"Sheet1"}</definedName>
    <definedName name="wrn.summary._2_1_1_1" localSheetId="2" hidden="1">{"summary",#N/A,FALSE,"Sheet1"}</definedName>
    <definedName name="wrn.summary._2_1_1_1" localSheetId="3" hidden="1">{"summary",#N/A,FALSE,"Sheet1"}</definedName>
    <definedName name="wrn.summary._2_1_1_1" localSheetId="4" hidden="1">{"summary",#N/A,FALSE,"Sheet1"}</definedName>
    <definedName name="wrn.summary._2_1_1_1" hidden="1">{"summary",#N/A,FALSE,"Sheet1"}</definedName>
    <definedName name="wrn.summary._2_1_1_1_1" localSheetId="10" hidden="1">{"summary",#N/A,FALSE,"Sheet1"}</definedName>
    <definedName name="wrn.summary._2_1_1_1_1" localSheetId="1" hidden="1">{"summary",#N/A,FALSE,"Sheet1"}</definedName>
    <definedName name="wrn.summary._2_1_1_1_1" localSheetId="2" hidden="1">{"summary",#N/A,FALSE,"Sheet1"}</definedName>
    <definedName name="wrn.summary._2_1_1_1_1" localSheetId="3" hidden="1">{"summary",#N/A,FALSE,"Sheet1"}</definedName>
    <definedName name="wrn.summary._2_1_1_1_1" localSheetId="4" hidden="1">{"summary",#N/A,FALSE,"Sheet1"}</definedName>
    <definedName name="wrn.summary._2_1_1_1_1" hidden="1">{"summary",#N/A,FALSE,"Sheet1"}</definedName>
    <definedName name="wrn.summary._2_1_1_1_1_1" localSheetId="10" hidden="1">{"summary",#N/A,FALSE,"Sheet1"}</definedName>
    <definedName name="wrn.summary._2_1_1_1_1_1" localSheetId="1" hidden="1">{"summary",#N/A,FALSE,"Sheet1"}</definedName>
    <definedName name="wrn.summary._2_1_1_1_1_1" localSheetId="2" hidden="1">{"summary",#N/A,FALSE,"Sheet1"}</definedName>
    <definedName name="wrn.summary._2_1_1_1_1_1" localSheetId="3" hidden="1">{"summary",#N/A,FALSE,"Sheet1"}</definedName>
    <definedName name="wrn.summary._2_1_1_1_1_1" localSheetId="4" hidden="1">{"summary",#N/A,FALSE,"Sheet1"}</definedName>
    <definedName name="wrn.summary._2_1_1_1_1_1" hidden="1">{"summary",#N/A,FALSE,"Sheet1"}</definedName>
    <definedName name="wrn.summary._2_1_1_1_1_1_1" localSheetId="10"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3" hidden="1">{"summary",#N/A,FALSE,"Sheet1"}</definedName>
    <definedName name="wrn.summary._2_1_1_1_1_1_1" localSheetId="4" hidden="1">{"summary",#N/A,FALSE,"Sheet1"}</definedName>
    <definedName name="wrn.summary._2_1_1_1_1_1_1" hidden="1">{"summary",#N/A,FALSE,"Sheet1"}</definedName>
    <definedName name="wrn.summary._2_1_1_1_1_1_1_1" localSheetId="10"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3" hidden="1">{"summary",#N/A,FALSE,"Sheet1"}</definedName>
    <definedName name="wrn.summary._2_1_1_1_1_1_1_1" localSheetId="4" hidden="1">{"summary",#N/A,FALSE,"Sheet1"}</definedName>
    <definedName name="wrn.summary._2_1_1_1_1_1_1_1" hidden="1">{"summary",#N/A,FALSE,"Sheet1"}</definedName>
    <definedName name="wrn.summary._2_1_1_1_1_1_1_2" localSheetId="10"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3" hidden="1">{"summary",#N/A,FALSE,"Sheet1"}</definedName>
    <definedName name="wrn.summary._2_1_1_1_1_1_1_2" localSheetId="4" hidden="1">{"summary",#N/A,FALSE,"Sheet1"}</definedName>
    <definedName name="wrn.summary._2_1_1_1_1_1_1_2" hidden="1">{"summary",#N/A,FALSE,"Sheet1"}</definedName>
    <definedName name="wrn.summary._2_1_1_1_1_1_1_3" localSheetId="10"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3" hidden="1">{"summary",#N/A,FALSE,"Sheet1"}</definedName>
    <definedName name="wrn.summary._2_1_1_1_1_1_1_3" localSheetId="4" hidden="1">{"summary",#N/A,FALSE,"Sheet1"}</definedName>
    <definedName name="wrn.summary._2_1_1_1_1_1_1_3" hidden="1">{"summary",#N/A,FALSE,"Sheet1"}</definedName>
    <definedName name="wrn.summary._2_1_1_1_1_1_2" localSheetId="10"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3" hidden="1">{"summary",#N/A,FALSE,"Sheet1"}</definedName>
    <definedName name="wrn.summary._2_1_1_1_1_1_2" localSheetId="4" hidden="1">{"summary",#N/A,FALSE,"Sheet1"}</definedName>
    <definedName name="wrn.summary._2_1_1_1_1_1_2" hidden="1">{"summary",#N/A,FALSE,"Sheet1"}</definedName>
    <definedName name="wrn.summary._2_1_1_1_1_1_3" localSheetId="10"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3" hidden="1">{"summary",#N/A,FALSE,"Sheet1"}</definedName>
    <definedName name="wrn.summary._2_1_1_1_1_1_3" localSheetId="4" hidden="1">{"summary",#N/A,FALSE,"Sheet1"}</definedName>
    <definedName name="wrn.summary._2_1_1_1_1_1_3" hidden="1">{"summary",#N/A,FALSE,"Sheet1"}</definedName>
    <definedName name="wrn.summary._2_1_1_1_1_2" localSheetId="10" hidden="1">{"summary",#N/A,FALSE,"Sheet1"}</definedName>
    <definedName name="wrn.summary._2_1_1_1_1_2" localSheetId="1" hidden="1">{"summary",#N/A,FALSE,"Sheet1"}</definedName>
    <definedName name="wrn.summary._2_1_1_1_1_2" localSheetId="2" hidden="1">{"summary",#N/A,FALSE,"Sheet1"}</definedName>
    <definedName name="wrn.summary._2_1_1_1_1_2" localSheetId="3" hidden="1">{"summary",#N/A,FALSE,"Sheet1"}</definedName>
    <definedName name="wrn.summary._2_1_1_1_1_2" localSheetId="4" hidden="1">{"summary",#N/A,FALSE,"Sheet1"}</definedName>
    <definedName name="wrn.summary._2_1_1_1_1_2" hidden="1">{"summary",#N/A,FALSE,"Sheet1"}</definedName>
    <definedName name="wrn.summary._2_1_1_1_1_2_1" localSheetId="10"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3" hidden="1">{"summary",#N/A,FALSE,"Sheet1"}</definedName>
    <definedName name="wrn.summary._2_1_1_1_1_2_1" localSheetId="4" hidden="1">{"summary",#N/A,FALSE,"Sheet1"}</definedName>
    <definedName name="wrn.summary._2_1_1_1_1_2_1" hidden="1">{"summary",#N/A,FALSE,"Sheet1"}</definedName>
    <definedName name="wrn.summary._2_1_1_1_1_2_2" localSheetId="10"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3" hidden="1">{"summary",#N/A,FALSE,"Sheet1"}</definedName>
    <definedName name="wrn.summary._2_1_1_1_1_2_2" localSheetId="4" hidden="1">{"summary",#N/A,FALSE,"Sheet1"}</definedName>
    <definedName name="wrn.summary._2_1_1_1_1_2_2" hidden="1">{"summary",#N/A,FALSE,"Sheet1"}</definedName>
    <definedName name="wrn.summary._2_1_1_1_1_2_3" localSheetId="10"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3" hidden="1">{"summary",#N/A,FALSE,"Sheet1"}</definedName>
    <definedName name="wrn.summary._2_1_1_1_1_2_3" localSheetId="4" hidden="1">{"summary",#N/A,FALSE,"Sheet1"}</definedName>
    <definedName name="wrn.summary._2_1_1_1_1_2_3" hidden="1">{"summary",#N/A,FALSE,"Sheet1"}</definedName>
    <definedName name="wrn.summary._2_1_1_1_1_3" localSheetId="10" hidden="1">{"summary",#N/A,FALSE,"Sheet1"}</definedName>
    <definedName name="wrn.summary._2_1_1_1_1_3" localSheetId="1" hidden="1">{"summary",#N/A,FALSE,"Sheet1"}</definedName>
    <definedName name="wrn.summary._2_1_1_1_1_3" localSheetId="2" hidden="1">{"summary",#N/A,FALSE,"Sheet1"}</definedName>
    <definedName name="wrn.summary._2_1_1_1_1_3" localSheetId="3" hidden="1">{"summary",#N/A,FALSE,"Sheet1"}</definedName>
    <definedName name="wrn.summary._2_1_1_1_1_3" localSheetId="4" hidden="1">{"summary",#N/A,FALSE,"Sheet1"}</definedName>
    <definedName name="wrn.summary._2_1_1_1_1_3" hidden="1">{"summary",#N/A,FALSE,"Sheet1"}</definedName>
    <definedName name="wrn.summary._2_1_1_1_1_4" localSheetId="10" hidden="1">{"summary",#N/A,FALSE,"Sheet1"}</definedName>
    <definedName name="wrn.summary._2_1_1_1_1_4" localSheetId="1" hidden="1">{"summary",#N/A,FALSE,"Sheet1"}</definedName>
    <definedName name="wrn.summary._2_1_1_1_1_4" localSheetId="2" hidden="1">{"summary",#N/A,FALSE,"Sheet1"}</definedName>
    <definedName name="wrn.summary._2_1_1_1_1_4" localSheetId="3" hidden="1">{"summary",#N/A,FALSE,"Sheet1"}</definedName>
    <definedName name="wrn.summary._2_1_1_1_1_4" localSheetId="4" hidden="1">{"summary",#N/A,FALSE,"Sheet1"}</definedName>
    <definedName name="wrn.summary._2_1_1_1_1_4" hidden="1">{"summary",#N/A,FALSE,"Sheet1"}</definedName>
    <definedName name="wrn.summary._2_1_1_1_1_5" localSheetId="10" hidden="1">{"summary",#N/A,FALSE,"Sheet1"}</definedName>
    <definedName name="wrn.summary._2_1_1_1_1_5" localSheetId="1" hidden="1">{"summary",#N/A,FALSE,"Sheet1"}</definedName>
    <definedName name="wrn.summary._2_1_1_1_1_5" localSheetId="2" hidden="1">{"summary",#N/A,FALSE,"Sheet1"}</definedName>
    <definedName name="wrn.summary._2_1_1_1_1_5" localSheetId="3" hidden="1">{"summary",#N/A,FALSE,"Sheet1"}</definedName>
    <definedName name="wrn.summary._2_1_1_1_1_5" localSheetId="4" hidden="1">{"summary",#N/A,FALSE,"Sheet1"}</definedName>
    <definedName name="wrn.summary._2_1_1_1_1_5" hidden="1">{"summary",#N/A,FALSE,"Sheet1"}</definedName>
    <definedName name="wrn.summary._2_1_1_1_2" localSheetId="10" hidden="1">{"summary",#N/A,FALSE,"Sheet1"}</definedName>
    <definedName name="wrn.summary._2_1_1_1_2" localSheetId="1" hidden="1">{"summary",#N/A,FALSE,"Sheet1"}</definedName>
    <definedName name="wrn.summary._2_1_1_1_2" localSheetId="2" hidden="1">{"summary",#N/A,FALSE,"Sheet1"}</definedName>
    <definedName name="wrn.summary._2_1_1_1_2" localSheetId="3" hidden="1">{"summary",#N/A,FALSE,"Sheet1"}</definedName>
    <definedName name="wrn.summary._2_1_1_1_2" localSheetId="4" hidden="1">{"summary",#N/A,FALSE,"Sheet1"}</definedName>
    <definedName name="wrn.summary._2_1_1_1_2" hidden="1">{"summary",#N/A,FALSE,"Sheet1"}</definedName>
    <definedName name="wrn.summary._2_1_1_1_2_1" localSheetId="10" hidden="1">{"summary",#N/A,FALSE,"Sheet1"}</definedName>
    <definedName name="wrn.summary._2_1_1_1_2_1" localSheetId="1" hidden="1">{"summary",#N/A,FALSE,"Sheet1"}</definedName>
    <definedName name="wrn.summary._2_1_1_1_2_1" localSheetId="2" hidden="1">{"summary",#N/A,FALSE,"Sheet1"}</definedName>
    <definedName name="wrn.summary._2_1_1_1_2_1" localSheetId="3" hidden="1">{"summary",#N/A,FALSE,"Sheet1"}</definedName>
    <definedName name="wrn.summary._2_1_1_1_2_1" localSheetId="4" hidden="1">{"summary",#N/A,FALSE,"Sheet1"}</definedName>
    <definedName name="wrn.summary._2_1_1_1_2_1" hidden="1">{"summary",#N/A,FALSE,"Sheet1"}</definedName>
    <definedName name="wrn.summary._2_1_1_1_2_1_1" localSheetId="10"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3" hidden="1">{"summary",#N/A,FALSE,"Sheet1"}</definedName>
    <definedName name="wrn.summary._2_1_1_1_2_1_1" localSheetId="4" hidden="1">{"summary",#N/A,FALSE,"Sheet1"}</definedName>
    <definedName name="wrn.summary._2_1_1_1_2_1_1" hidden="1">{"summary",#N/A,FALSE,"Sheet1"}</definedName>
    <definedName name="wrn.summary._2_1_1_1_2_1_2" localSheetId="10"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3" hidden="1">{"summary",#N/A,FALSE,"Sheet1"}</definedName>
    <definedName name="wrn.summary._2_1_1_1_2_1_2" localSheetId="4" hidden="1">{"summary",#N/A,FALSE,"Sheet1"}</definedName>
    <definedName name="wrn.summary._2_1_1_1_2_1_2" hidden="1">{"summary",#N/A,FALSE,"Sheet1"}</definedName>
    <definedName name="wrn.summary._2_1_1_1_2_1_3" localSheetId="10"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3" hidden="1">{"summary",#N/A,FALSE,"Sheet1"}</definedName>
    <definedName name="wrn.summary._2_1_1_1_2_1_3" localSheetId="4" hidden="1">{"summary",#N/A,FALSE,"Sheet1"}</definedName>
    <definedName name="wrn.summary._2_1_1_1_2_1_3" hidden="1">{"summary",#N/A,FALSE,"Sheet1"}</definedName>
    <definedName name="wrn.summary._2_1_1_1_2_2" localSheetId="10" hidden="1">{"summary",#N/A,FALSE,"Sheet1"}</definedName>
    <definedName name="wrn.summary._2_1_1_1_2_2" localSheetId="1" hidden="1">{"summary",#N/A,FALSE,"Sheet1"}</definedName>
    <definedName name="wrn.summary._2_1_1_1_2_2" localSheetId="2" hidden="1">{"summary",#N/A,FALSE,"Sheet1"}</definedName>
    <definedName name="wrn.summary._2_1_1_1_2_2" localSheetId="3" hidden="1">{"summary",#N/A,FALSE,"Sheet1"}</definedName>
    <definedName name="wrn.summary._2_1_1_1_2_2" localSheetId="4" hidden="1">{"summary",#N/A,FALSE,"Sheet1"}</definedName>
    <definedName name="wrn.summary._2_1_1_1_2_2" hidden="1">{"summary",#N/A,FALSE,"Sheet1"}</definedName>
    <definedName name="wrn.summary._2_1_1_1_2_3" localSheetId="10" hidden="1">{"summary",#N/A,FALSE,"Sheet1"}</definedName>
    <definedName name="wrn.summary._2_1_1_1_2_3" localSheetId="1" hidden="1">{"summary",#N/A,FALSE,"Sheet1"}</definedName>
    <definedName name="wrn.summary._2_1_1_1_2_3" localSheetId="2" hidden="1">{"summary",#N/A,FALSE,"Sheet1"}</definedName>
    <definedName name="wrn.summary._2_1_1_1_2_3" localSheetId="3" hidden="1">{"summary",#N/A,FALSE,"Sheet1"}</definedName>
    <definedName name="wrn.summary._2_1_1_1_2_3" localSheetId="4" hidden="1">{"summary",#N/A,FALSE,"Sheet1"}</definedName>
    <definedName name="wrn.summary._2_1_1_1_2_3" hidden="1">{"summary",#N/A,FALSE,"Sheet1"}</definedName>
    <definedName name="wrn.summary._2_1_1_1_3" localSheetId="10" hidden="1">{"summary",#N/A,FALSE,"Sheet1"}</definedName>
    <definedName name="wrn.summary._2_1_1_1_3" localSheetId="1" hidden="1">{"summary",#N/A,FALSE,"Sheet1"}</definedName>
    <definedName name="wrn.summary._2_1_1_1_3" localSheetId="2" hidden="1">{"summary",#N/A,FALSE,"Sheet1"}</definedName>
    <definedName name="wrn.summary._2_1_1_1_3" localSheetId="3" hidden="1">{"summary",#N/A,FALSE,"Sheet1"}</definedName>
    <definedName name="wrn.summary._2_1_1_1_3" localSheetId="4" hidden="1">{"summary",#N/A,FALSE,"Sheet1"}</definedName>
    <definedName name="wrn.summary._2_1_1_1_3" hidden="1">{"summary",#N/A,FALSE,"Sheet1"}</definedName>
    <definedName name="wrn.summary._2_1_1_1_4" localSheetId="10" hidden="1">{"summary",#N/A,FALSE,"Sheet1"}</definedName>
    <definedName name="wrn.summary._2_1_1_1_4" localSheetId="1" hidden="1">{"summary",#N/A,FALSE,"Sheet1"}</definedName>
    <definedName name="wrn.summary._2_1_1_1_4" localSheetId="2" hidden="1">{"summary",#N/A,FALSE,"Sheet1"}</definedName>
    <definedName name="wrn.summary._2_1_1_1_4" localSheetId="3" hidden="1">{"summary",#N/A,FALSE,"Sheet1"}</definedName>
    <definedName name="wrn.summary._2_1_1_1_4" localSheetId="4" hidden="1">{"summary",#N/A,FALSE,"Sheet1"}</definedName>
    <definedName name="wrn.summary._2_1_1_1_4" hidden="1">{"summary",#N/A,FALSE,"Sheet1"}</definedName>
    <definedName name="wrn.summary._2_1_1_1_5" localSheetId="10" hidden="1">{"summary",#N/A,FALSE,"Sheet1"}</definedName>
    <definedName name="wrn.summary._2_1_1_1_5" localSheetId="1" hidden="1">{"summary",#N/A,FALSE,"Sheet1"}</definedName>
    <definedName name="wrn.summary._2_1_1_1_5" localSheetId="2" hidden="1">{"summary",#N/A,FALSE,"Sheet1"}</definedName>
    <definedName name="wrn.summary._2_1_1_1_5" localSheetId="3" hidden="1">{"summary",#N/A,FALSE,"Sheet1"}</definedName>
    <definedName name="wrn.summary._2_1_1_1_5" localSheetId="4" hidden="1">{"summary",#N/A,FALSE,"Sheet1"}</definedName>
    <definedName name="wrn.summary._2_1_1_1_5" hidden="1">{"summary",#N/A,FALSE,"Sheet1"}</definedName>
    <definedName name="wrn.summary._2_1_1_2" localSheetId="10" hidden="1">{"summary",#N/A,FALSE,"Sheet1"}</definedName>
    <definedName name="wrn.summary._2_1_1_2" localSheetId="1" hidden="1">{"summary",#N/A,FALSE,"Sheet1"}</definedName>
    <definedName name="wrn.summary._2_1_1_2" localSheetId="2" hidden="1">{"summary",#N/A,FALSE,"Sheet1"}</definedName>
    <definedName name="wrn.summary._2_1_1_2" localSheetId="3" hidden="1">{"summary",#N/A,FALSE,"Sheet1"}</definedName>
    <definedName name="wrn.summary._2_1_1_2" localSheetId="4" hidden="1">{"summary",#N/A,FALSE,"Sheet1"}</definedName>
    <definedName name="wrn.summary._2_1_1_2" hidden="1">{"summary",#N/A,FALSE,"Sheet1"}</definedName>
    <definedName name="wrn.summary._2_1_1_2_1" localSheetId="10" hidden="1">{"summary",#N/A,FALSE,"Sheet1"}</definedName>
    <definedName name="wrn.summary._2_1_1_2_1" localSheetId="1" hidden="1">{"summary",#N/A,FALSE,"Sheet1"}</definedName>
    <definedName name="wrn.summary._2_1_1_2_1" localSheetId="2" hidden="1">{"summary",#N/A,FALSE,"Sheet1"}</definedName>
    <definedName name="wrn.summary._2_1_1_2_1" localSheetId="3" hidden="1">{"summary",#N/A,FALSE,"Sheet1"}</definedName>
    <definedName name="wrn.summary._2_1_1_2_1" localSheetId="4" hidden="1">{"summary",#N/A,FALSE,"Sheet1"}</definedName>
    <definedName name="wrn.summary._2_1_1_2_1" hidden="1">{"summary",#N/A,FALSE,"Sheet1"}</definedName>
    <definedName name="wrn.summary._2_1_1_2_1_1" localSheetId="10" hidden="1">{"summary",#N/A,FALSE,"Sheet1"}</definedName>
    <definedName name="wrn.summary._2_1_1_2_1_1" localSheetId="1" hidden="1">{"summary",#N/A,FALSE,"Sheet1"}</definedName>
    <definedName name="wrn.summary._2_1_1_2_1_1" localSheetId="2" hidden="1">{"summary",#N/A,FALSE,"Sheet1"}</definedName>
    <definedName name="wrn.summary._2_1_1_2_1_1" localSheetId="3" hidden="1">{"summary",#N/A,FALSE,"Sheet1"}</definedName>
    <definedName name="wrn.summary._2_1_1_2_1_1" localSheetId="4" hidden="1">{"summary",#N/A,FALSE,"Sheet1"}</definedName>
    <definedName name="wrn.summary._2_1_1_2_1_1" hidden="1">{"summary",#N/A,FALSE,"Sheet1"}</definedName>
    <definedName name="wrn.summary._2_1_1_2_1_2" localSheetId="10" hidden="1">{"summary",#N/A,FALSE,"Sheet1"}</definedName>
    <definedName name="wrn.summary._2_1_1_2_1_2" localSheetId="1" hidden="1">{"summary",#N/A,FALSE,"Sheet1"}</definedName>
    <definedName name="wrn.summary._2_1_1_2_1_2" localSheetId="2" hidden="1">{"summary",#N/A,FALSE,"Sheet1"}</definedName>
    <definedName name="wrn.summary._2_1_1_2_1_2" localSheetId="3" hidden="1">{"summary",#N/A,FALSE,"Sheet1"}</definedName>
    <definedName name="wrn.summary._2_1_1_2_1_2" localSheetId="4" hidden="1">{"summary",#N/A,FALSE,"Sheet1"}</definedName>
    <definedName name="wrn.summary._2_1_1_2_1_2" hidden="1">{"summary",#N/A,FALSE,"Sheet1"}</definedName>
    <definedName name="wrn.summary._2_1_1_2_1_3" localSheetId="10" hidden="1">{"summary",#N/A,FALSE,"Sheet1"}</definedName>
    <definedName name="wrn.summary._2_1_1_2_1_3" localSheetId="1" hidden="1">{"summary",#N/A,FALSE,"Sheet1"}</definedName>
    <definedName name="wrn.summary._2_1_1_2_1_3" localSheetId="2" hidden="1">{"summary",#N/A,FALSE,"Sheet1"}</definedName>
    <definedName name="wrn.summary._2_1_1_2_1_3" localSheetId="3" hidden="1">{"summary",#N/A,FALSE,"Sheet1"}</definedName>
    <definedName name="wrn.summary._2_1_1_2_1_3" localSheetId="4" hidden="1">{"summary",#N/A,FALSE,"Sheet1"}</definedName>
    <definedName name="wrn.summary._2_1_1_2_1_3" hidden="1">{"summary",#N/A,FALSE,"Sheet1"}</definedName>
    <definedName name="wrn.summary._2_1_1_2_2" localSheetId="10" hidden="1">{"summary",#N/A,FALSE,"Sheet1"}</definedName>
    <definedName name="wrn.summary._2_1_1_2_2" localSheetId="1" hidden="1">{"summary",#N/A,FALSE,"Sheet1"}</definedName>
    <definedName name="wrn.summary._2_1_1_2_2" localSheetId="2" hidden="1">{"summary",#N/A,FALSE,"Sheet1"}</definedName>
    <definedName name="wrn.summary._2_1_1_2_2" localSheetId="3" hidden="1">{"summary",#N/A,FALSE,"Sheet1"}</definedName>
    <definedName name="wrn.summary._2_1_1_2_2" localSheetId="4" hidden="1">{"summary",#N/A,FALSE,"Sheet1"}</definedName>
    <definedName name="wrn.summary._2_1_1_2_2" hidden="1">{"summary",#N/A,FALSE,"Sheet1"}</definedName>
    <definedName name="wrn.summary._2_1_1_2_3" localSheetId="10" hidden="1">{"summary",#N/A,FALSE,"Sheet1"}</definedName>
    <definedName name="wrn.summary._2_1_1_2_3" localSheetId="1" hidden="1">{"summary",#N/A,FALSE,"Sheet1"}</definedName>
    <definedName name="wrn.summary._2_1_1_2_3" localSheetId="2" hidden="1">{"summary",#N/A,FALSE,"Sheet1"}</definedName>
    <definedName name="wrn.summary._2_1_1_2_3" localSheetId="3" hidden="1">{"summary",#N/A,FALSE,"Sheet1"}</definedName>
    <definedName name="wrn.summary._2_1_1_2_3" localSheetId="4" hidden="1">{"summary",#N/A,FALSE,"Sheet1"}</definedName>
    <definedName name="wrn.summary._2_1_1_2_3" hidden="1">{"summary",#N/A,FALSE,"Sheet1"}</definedName>
    <definedName name="wrn.summary._2_1_1_3" localSheetId="10" hidden="1">{"summary",#N/A,FALSE,"Sheet1"}</definedName>
    <definedName name="wrn.summary._2_1_1_3" localSheetId="1" hidden="1">{"summary",#N/A,FALSE,"Sheet1"}</definedName>
    <definedName name="wrn.summary._2_1_1_3" localSheetId="2" hidden="1">{"summary",#N/A,FALSE,"Sheet1"}</definedName>
    <definedName name="wrn.summary._2_1_1_3" localSheetId="3" hidden="1">{"summary",#N/A,FALSE,"Sheet1"}</definedName>
    <definedName name="wrn.summary._2_1_1_3" localSheetId="4" hidden="1">{"summary",#N/A,FALSE,"Sheet1"}</definedName>
    <definedName name="wrn.summary._2_1_1_3" hidden="1">{"summary",#N/A,FALSE,"Sheet1"}</definedName>
    <definedName name="wrn.summary._2_1_1_3_1" localSheetId="10" hidden="1">{"summary",#N/A,FALSE,"Sheet1"}</definedName>
    <definedName name="wrn.summary._2_1_1_3_1" localSheetId="1" hidden="1">{"summary",#N/A,FALSE,"Sheet1"}</definedName>
    <definedName name="wrn.summary._2_1_1_3_1" localSheetId="2" hidden="1">{"summary",#N/A,FALSE,"Sheet1"}</definedName>
    <definedName name="wrn.summary._2_1_1_3_1" localSheetId="3" hidden="1">{"summary",#N/A,FALSE,"Sheet1"}</definedName>
    <definedName name="wrn.summary._2_1_1_3_1" localSheetId="4" hidden="1">{"summary",#N/A,FALSE,"Sheet1"}</definedName>
    <definedName name="wrn.summary._2_1_1_3_1" hidden="1">{"summary",#N/A,FALSE,"Sheet1"}</definedName>
    <definedName name="wrn.summary._2_1_1_3_2" localSheetId="10" hidden="1">{"summary",#N/A,FALSE,"Sheet1"}</definedName>
    <definedName name="wrn.summary._2_1_1_3_2" localSheetId="1" hidden="1">{"summary",#N/A,FALSE,"Sheet1"}</definedName>
    <definedName name="wrn.summary._2_1_1_3_2" localSheetId="2" hidden="1">{"summary",#N/A,FALSE,"Sheet1"}</definedName>
    <definedName name="wrn.summary._2_1_1_3_2" localSheetId="3" hidden="1">{"summary",#N/A,FALSE,"Sheet1"}</definedName>
    <definedName name="wrn.summary._2_1_1_3_2" localSheetId="4" hidden="1">{"summary",#N/A,FALSE,"Sheet1"}</definedName>
    <definedName name="wrn.summary._2_1_1_3_2" hidden="1">{"summary",#N/A,FALSE,"Sheet1"}</definedName>
    <definedName name="wrn.summary._2_1_1_3_3" localSheetId="10" hidden="1">{"summary",#N/A,FALSE,"Sheet1"}</definedName>
    <definedName name="wrn.summary._2_1_1_3_3" localSheetId="1" hidden="1">{"summary",#N/A,FALSE,"Sheet1"}</definedName>
    <definedName name="wrn.summary._2_1_1_3_3" localSheetId="2" hidden="1">{"summary",#N/A,FALSE,"Sheet1"}</definedName>
    <definedName name="wrn.summary._2_1_1_3_3" localSheetId="3" hidden="1">{"summary",#N/A,FALSE,"Sheet1"}</definedName>
    <definedName name="wrn.summary._2_1_1_3_3" localSheetId="4" hidden="1">{"summary",#N/A,FALSE,"Sheet1"}</definedName>
    <definedName name="wrn.summary._2_1_1_3_3" hidden="1">{"summary",#N/A,FALSE,"Sheet1"}</definedName>
    <definedName name="wrn.summary._2_1_1_4" localSheetId="10" hidden="1">{"summary",#N/A,FALSE,"Sheet1"}</definedName>
    <definedName name="wrn.summary._2_1_1_4" localSheetId="1" hidden="1">{"summary",#N/A,FALSE,"Sheet1"}</definedName>
    <definedName name="wrn.summary._2_1_1_4" localSheetId="2" hidden="1">{"summary",#N/A,FALSE,"Sheet1"}</definedName>
    <definedName name="wrn.summary._2_1_1_4" localSheetId="3" hidden="1">{"summary",#N/A,FALSE,"Sheet1"}</definedName>
    <definedName name="wrn.summary._2_1_1_4" localSheetId="4" hidden="1">{"summary",#N/A,FALSE,"Sheet1"}</definedName>
    <definedName name="wrn.summary._2_1_1_4" hidden="1">{"summary",#N/A,FALSE,"Sheet1"}</definedName>
    <definedName name="wrn.summary._2_1_1_5" localSheetId="10" hidden="1">{"summary",#N/A,FALSE,"Sheet1"}</definedName>
    <definedName name="wrn.summary._2_1_1_5" localSheetId="1" hidden="1">{"summary",#N/A,FALSE,"Sheet1"}</definedName>
    <definedName name="wrn.summary._2_1_1_5" localSheetId="2" hidden="1">{"summary",#N/A,FALSE,"Sheet1"}</definedName>
    <definedName name="wrn.summary._2_1_1_5" localSheetId="3" hidden="1">{"summary",#N/A,FALSE,"Sheet1"}</definedName>
    <definedName name="wrn.summary._2_1_1_5" localSheetId="4" hidden="1">{"summary",#N/A,FALSE,"Sheet1"}</definedName>
    <definedName name="wrn.summary._2_1_1_5" hidden="1">{"summary",#N/A,FALSE,"Sheet1"}</definedName>
    <definedName name="wrn.summary._2_1_2" localSheetId="10" hidden="1">{"summary",#N/A,FALSE,"Sheet1"}</definedName>
    <definedName name="wrn.summary._2_1_2" localSheetId="1" hidden="1">{"summary",#N/A,FALSE,"Sheet1"}</definedName>
    <definedName name="wrn.summary._2_1_2" localSheetId="2" hidden="1">{"summary",#N/A,FALSE,"Sheet1"}</definedName>
    <definedName name="wrn.summary._2_1_2" localSheetId="3" hidden="1">{"summary",#N/A,FALSE,"Sheet1"}</definedName>
    <definedName name="wrn.summary._2_1_2" localSheetId="4" hidden="1">{"summary",#N/A,FALSE,"Sheet1"}</definedName>
    <definedName name="wrn.summary._2_1_2" hidden="1">{"summary",#N/A,FALSE,"Sheet1"}</definedName>
    <definedName name="wrn.summary._2_1_2_1" localSheetId="10" hidden="1">{"summary",#N/A,FALSE,"Sheet1"}</definedName>
    <definedName name="wrn.summary._2_1_2_1" localSheetId="1" hidden="1">{"summary",#N/A,FALSE,"Sheet1"}</definedName>
    <definedName name="wrn.summary._2_1_2_1" localSheetId="2" hidden="1">{"summary",#N/A,FALSE,"Sheet1"}</definedName>
    <definedName name="wrn.summary._2_1_2_1" localSheetId="3" hidden="1">{"summary",#N/A,FALSE,"Sheet1"}</definedName>
    <definedName name="wrn.summary._2_1_2_1" localSheetId="4" hidden="1">{"summary",#N/A,FALSE,"Sheet1"}</definedName>
    <definedName name="wrn.summary._2_1_2_1" hidden="1">{"summary",#N/A,FALSE,"Sheet1"}</definedName>
    <definedName name="wrn.summary._2_1_2_1_1" localSheetId="10" hidden="1">{"summary",#N/A,FALSE,"Sheet1"}</definedName>
    <definedName name="wrn.summary._2_1_2_1_1" localSheetId="1" hidden="1">{"summary",#N/A,FALSE,"Sheet1"}</definedName>
    <definedName name="wrn.summary._2_1_2_1_1" localSheetId="2" hidden="1">{"summary",#N/A,FALSE,"Sheet1"}</definedName>
    <definedName name="wrn.summary._2_1_2_1_1" localSheetId="3" hidden="1">{"summary",#N/A,FALSE,"Sheet1"}</definedName>
    <definedName name="wrn.summary._2_1_2_1_1" localSheetId="4" hidden="1">{"summary",#N/A,FALSE,"Sheet1"}</definedName>
    <definedName name="wrn.summary._2_1_2_1_1" hidden="1">{"summary",#N/A,FALSE,"Sheet1"}</definedName>
    <definedName name="wrn.summary._2_1_2_1_1_1" localSheetId="10" hidden="1">{"summary",#N/A,FALSE,"Sheet1"}</definedName>
    <definedName name="wrn.summary._2_1_2_1_1_1" localSheetId="1" hidden="1">{"summary",#N/A,FALSE,"Sheet1"}</definedName>
    <definedName name="wrn.summary._2_1_2_1_1_1" localSheetId="2" hidden="1">{"summary",#N/A,FALSE,"Sheet1"}</definedName>
    <definedName name="wrn.summary._2_1_2_1_1_1" localSheetId="3" hidden="1">{"summary",#N/A,FALSE,"Sheet1"}</definedName>
    <definedName name="wrn.summary._2_1_2_1_1_1" localSheetId="4" hidden="1">{"summary",#N/A,FALSE,"Sheet1"}</definedName>
    <definedName name="wrn.summary._2_1_2_1_1_1" hidden="1">{"summary",#N/A,FALSE,"Sheet1"}</definedName>
    <definedName name="wrn.summary._2_1_2_1_1_1_1" localSheetId="10"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3" hidden="1">{"summary",#N/A,FALSE,"Sheet1"}</definedName>
    <definedName name="wrn.summary._2_1_2_1_1_1_1" localSheetId="4" hidden="1">{"summary",#N/A,FALSE,"Sheet1"}</definedName>
    <definedName name="wrn.summary._2_1_2_1_1_1_1" hidden="1">{"summary",#N/A,FALSE,"Sheet1"}</definedName>
    <definedName name="wrn.summary._2_1_2_1_1_1_1_1" localSheetId="10"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3" hidden="1">{"summary",#N/A,FALSE,"Sheet1"}</definedName>
    <definedName name="wrn.summary._2_1_2_1_1_1_1_1" localSheetId="4" hidden="1">{"summary",#N/A,FALSE,"Sheet1"}</definedName>
    <definedName name="wrn.summary._2_1_2_1_1_1_1_1" hidden="1">{"summary",#N/A,FALSE,"Sheet1"}</definedName>
    <definedName name="wrn.summary._2_1_2_1_1_1_1_2" localSheetId="10"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3" hidden="1">{"summary",#N/A,FALSE,"Sheet1"}</definedName>
    <definedName name="wrn.summary._2_1_2_1_1_1_1_2" localSheetId="4" hidden="1">{"summary",#N/A,FALSE,"Sheet1"}</definedName>
    <definedName name="wrn.summary._2_1_2_1_1_1_1_2" hidden="1">{"summary",#N/A,FALSE,"Sheet1"}</definedName>
    <definedName name="wrn.summary._2_1_2_1_1_1_1_3" localSheetId="10"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3" hidden="1">{"summary",#N/A,FALSE,"Sheet1"}</definedName>
    <definedName name="wrn.summary._2_1_2_1_1_1_1_3" localSheetId="4" hidden="1">{"summary",#N/A,FALSE,"Sheet1"}</definedName>
    <definedName name="wrn.summary._2_1_2_1_1_1_1_3" hidden="1">{"summary",#N/A,FALSE,"Sheet1"}</definedName>
    <definedName name="wrn.summary._2_1_2_1_1_1_2" localSheetId="10"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3" hidden="1">{"summary",#N/A,FALSE,"Sheet1"}</definedName>
    <definedName name="wrn.summary._2_1_2_1_1_1_2" localSheetId="4" hidden="1">{"summary",#N/A,FALSE,"Sheet1"}</definedName>
    <definedName name="wrn.summary._2_1_2_1_1_1_2" hidden="1">{"summary",#N/A,FALSE,"Sheet1"}</definedName>
    <definedName name="wrn.summary._2_1_2_1_1_1_3" localSheetId="10"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3" hidden="1">{"summary",#N/A,FALSE,"Sheet1"}</definedName>
    <definedName name="wrn.summary._2_1_2_1_1_1_3" localSheetId="4" hidden="1">{"summary",#N/A,FALSE,"Sheet1"}</definedName>
    <definedName name="wrn.summary._2_1_2_1_1_1_3" hidden="1">{"summary",#N/A,FALSE,"Sheet1"}</definedName>
    <definedName name="wrn.summary._2_1_2_1_1_2" localSheetId="10" hidden="1">{"summary",#N/A,FALSE,"Sheet1"}</definedName>
    <definedName name="wrn.summary._2_1_2_1_1_2" localSheetId="1" hidden="1">{"summary",#N/A,FALSE,"Sheet1"}</definedName>
    <definedName name="wrn.summary._2_1_2_1_1_2" localSheetId="2" hidden="1">{"summary",#N/A,FALSE,"Sheet1"}</definedName>
    <definedName name="wrn.summary._2_1_2_1_1_2" localSheetId="3" hidden="1">{"summary",#N/A,FALSE,"Sheet1"}</definedName>
    <definedName name="wrn.summary._2_1_2_1_1_2" localSheetId="4" hidden="1">{"summary",#N/A,FALSE,"Sheet1"}</definedName>
    <definedName name="wrn.summary._2_1_2_1_1_2" hidden="1">{"summary",#N/A,FALSE,"Sheet1"}</definedName>
    <definedName name="wrn.summary._2_1_2_1_1_2_1" localSheetId="10"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3" hidden="1">{"summary",#N/A,FALSE,"Sheet1"}</definedName>
    <definedName name="wrn.summary._2_1_2_1_1_2_1" localSheetId="4" hidden="1">{"summary",#N/A,FALSE,"Sheet1"}</definedName>
    <definedName name="wrn.summary._2_1_2_1_1_2_1" hidden="1">{"summary",#N/A,FALSE,"Sheet1"}</definedName>
    <definedName name="wrn.summary._2_1_2_1_1_2_2" localSheetId="10"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3" hidden="1">{"summary",#N/A,FALSE,"Sheet1"}</definedName>
    <definedName name="wrn.summary._2_1_2_1_1_2_2" localSheetId="4" hidden="1">{"summary",#N/A,FALSE,"Sheet1"}</definedName>
    <definedName name="wrn.summary._2_1_2_1_1_2_2" hidden="1">{"summary",#N/A,FALSE,"Sheet1"}</definedName>
    <definedName name="wrn.summary._2_1_2_1_1_2_3" localSheetId="10"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3" hidden="1">{"summary",#N/A,FALSE,"Sheet1"}</definedName>
    <definedName name="wrn.summary._2_1_2_1_1_2_3" localSheetId="4" hidden="1">{"summary",#N/A,FALSE,"Sheet1"}</definedName>
    <definedName name="wrn.summary._2_1_2_1_1_2_3" hidden="1">{"summary",#N/A,FALSE,"Sheet1"}</definedName>
    <definedName name="wrn.summary._2_1_2_1_1_3" localSheetId="10" hidden="1">{"summary",#N/A,FALSE,"Sheet1"}</definedName>
    <definedName name="wrn.summary._2_1_2_1_1_3" localSheetId="1" hidden="1">{"summary",#N/A,FALSE,"Sheet1"}</definedName>
    <definedName name="wrn.summary._2_1_2_1_1_3" localSheetId="2" hidden="1">{"summary",#N/A,FALSE,"Sheet1"}</definedName>
    <definedName name="wrn.summary._2_1_2_1_1_3" localSheetId="3" hidden="1">{"summary",#N/A,FALSE,"Sheet1"}</definedName>
    <definedName name="wrn.summary._2_1_2_1_1_3" localSheetId="4" hidden="1">{"summary",#N/A,FALSE,"Sheet1"}</definedName>
    <definedName name="wrn.summary._2_1_2_1_1_3" hidden="1">{"summary",#N/A,FALSE,"Sheet1"}</definedName>
    <definedName name="wrn.summary._2_1_2_1_1_4" localSheetId="10" hidden="1">{"summary",#N/A,FALSE,"Sheet1"}</definedName>
    <definedName name="wrn.summary._2_1_2_1_1_4" localSheetId="1" hidden="1">{"summary",#N/A,FALSE,"Sheet1"}</definedName>
    <definedName name="wrn.summary._2_1_2_1_1_4" localSheetId="2" hidden="1">{"summary",#N/A,FALSE,"Sheet1"}</definedName>
    <definedName name="wrn.summary._2_1_2_1_1_4" localSheetId="3" hidden="1">{"summary",#N/A,FALSE,"Sheet1"}</definedName>
    <definedName name="wrn.summary._2_1_2_1_1_4" localSheetId="4" hidden="1">{"summary",#N/A,FALSE,"Sheet1"}</definedName>
    <definedName name="wrn.summary._2_1_2_1_1_4" hidden="1">{"summary",#N/A,FALSE,"Sheet1"}</definedName>
    <definedName name="wrn.summary._2_1_2_1_1_5" localSheetId="10" hidden="1">{"summary",#N/A,FALSE,"Sheet1"}</definedName>
    <definedName name="wrn.summary._2_1_2_1_1_5" localSheetId="1" hidden="1">{"summary",#N/A,FALSE,"Sheet1"}</definedName>
    <definedName name="wrn.summary._2_1_2_1_1_5" localSheetId="2" hidden="1">{"summary",#N/A,FALSE,"Sheet1"}</definedName>
    <definedName name="wrn.summary._2_1_2_1_1_5" localSheetId="3" hidden="1">{"summary",#N/A,FALSE,"Sheet1"}</definedName>
    <definedName name="wrn.summary._2_1_2_1_1_5" localSheetId="4" hidden="1">{"summary",#N/A,FALSE,"Sheet1"}</definedName>
    <definedName name="wrn.summary._2_1_2_1_1_5" hidden="1">{"summary",#N/A,FALSE,"Sheet1"}</definedName>
    <definedName name="wrn.summary._2_1_2_1_2" localSheetId="10" hidden="1">{"summary",#N/A,FALSE,"Sheet1"}</definedName>
    <definedName name="wrn.summary._2_1_2_1_2" localSheetId="1" hidden="1">{"summary",#N/A,FALSE,"Sheet1"}</definedName>
    <definedName name="wrn.summary._2_1_2_1_2" localSheetId="2" hidden="1">{"summary",#N/A,FALSE,"Sheet1"}</definedName>
    <definedName name="wrn.summary._2_1_2_1_2" localSheetId="3" hidden="1">{"summary",#N/A,FALSE,"Sheet1"}</definedName>
    <definedName name="wrn.summary._2_1_2_1_2" localSheetId="4" hidden="1">{"summary",#N/A,FALSE,"Sheet1"}</definedName>
    <definedName name="wrn.summary._2_1_2_1_2" hidden="1">{"summary",#N/A,FALSE,"Sheet1"}</definedName>
    <definedName name="wrn.summary._2_1_2_1_2_1" localSheetId="10" hidden="1">{"summary",#N/A,FALSE,"Sheet1"}</definedName>
    <definedName name="wrn.summary._2_1_2_1_2_1" localSheetId="1" hidden="1">{"summary",#N/A,FALSE,"Sheet1"}</definedName>
    <definedName name="wrn.summary._2_1_2_1_2_1" localSheetId="2" hidden="1">{"summary",#N/A,FALSE,"Sheet1"}</definedName>
    <definedName name="wrn.summary._2_1_2_1_2_1" localSheetId="3" hidden="1">{"summary",#N/A,FALSE,"Sheet1"}</definedName>
    <definedName name="wrn.summary._2_1_2_1_2_1" localSheetId="4" hidden="1">{"summary",#N/A,FALSE,"Sheet1"}</definedName>
    <definedName name="wrn.summary._2_1_2_1_2_1" hidden="1">{"summary",#N/A,FALSE,"Sheet1"}</definedName>
    <definedName name="wrn.summary._2_1_2_1_2_1_1" localSheetId="10"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3" hidden="1">{"summary",#N/A,FALSE,"Sheet1"}</definedName>
    <definedName name="wrn.summary._2_1_2_1_2_1_1" localSheetId="4" hidden="1">{"summary",#N/A,FALSE,"Sheet1"}</definedName>
    <definedName name="wrn.summary._2_1_2_1_2_1_1" hidden="1">{"summary",#N/A,FALSE,"Sheet1"}</definedName>
    <definedName name="wrn.summary._2_1_2_1_2_1_2" localSheetId="10"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3" hidden="1">{"summary",#N/A,FALSE,"Sheet1"}</definedName>
    <definedName name="wrn.summary._2_1_2_1_2_1_2" localSheetId="4" hidden="1">{"summary",#N/A,FALSE,"Sheet1"}</definedName>
    <definedName name="wrn.summary._2_1_2_1_2_1_2" hidden="1">{"summary",#N/A,FALSE,"Sheet1"}</definedName>
    <definedName name="wrn.summary._2_1_2_1_2_1_3" localSheetId="10"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3" hidden="1">{"summary",#N/A,FALSE,"Sheet1"}</definedName>
    <definedName name="wrn.summary._2_1_2_1_2_1_3" localSheetId="4" hidden="1">{"summary",#N/A,FALSE,"Sheet1"}</definedName>
    <definedName name="wrn.summary._2_1_2_1_2_1_3" hidden="1">{"summary",#N/A,FALSE,"Sheet1"}</definedName>
    <definedName name="wrn.summary._2_1_2_1_2_2" localSheetId="10" hidden="1">{"summary",#N/A,FALSE,"Sheet1"}</definedName>
    <definedName name="wrn.summary._2_1_2_1_2_2" localSheetId="1" hidden="1">{"summary",#N/A,FALSE,"Sheet1"}</definedName>
    <definedName name="wrn.summary._2_1_2_1_2_2" localSheetId="2" hidden="1">{"summary",#N/A,FALSE,"Sheet1"}</definedName>
    <definedName name="wrn.summary._2_1_2_1_2_2" localSheetId="3" hidden="1">{"summary",#N/A,FALSE,"Sheet1"}</definedName>
    <definedName name="wrn.summary._2_1_2_1_2_2" localSheetId="4" hidden="1">{"summary",#N/A,FALSE,"Sheet1"}</definedName>
    <definedName name="wrn.summary._2_1_2_1_2_2" hidden="1">{"summary",#N/A,FALSE,"Sheet1"}</definedName>
    <definedName name="wrn.summary._2_1_2_1_2_3" localSheetId="10" hidden="1">{"summary",#N/A,FALSE,"Sheet1"}</definedName>
    <definedName name="wrn.summary._2_1_2_1_2_3" localSheetId="1" hidden="1">{"summary",#N/A,FALSE,"Sheet1"}</definedName>
    <definedName name="wrn.summary._2_1_2_1_2_3" localSheetId="2" hidden="1">{"summary",#N/A,FALSE,"Sheet1"}</definedName>
    <definedName name="wrn.summary._2_1_2_1_2_3" localSheetId="3" hidden="1">{"summary",#N/A,FALSE,"Sheet1"}</definedName>
    <definedName name="wrn.summary._2_1_2_1_2_3" localSheetId="4" hidden="1">{"summary",#N/A,FALSE,"Sheet1"}</definedName>
    <definedName name="wrn.summary._2_1_2_1_2_3" hidden="1">{"summary",#N/A,FALSE,"Sheet1"}</definedName>
    <definedName name="wrn.summary._2_1_2_1_3" localSheetId="10" hidden="1">{"summary",#N/A,FALSE,"Sheet1"}</definedName>
    <definedName name="wrn.summary._2_1_2_1_3" localSheetId="1" hidden="1">{"summary",#N/A,FALSE,"Sheet1"}</definedName>
    <definedName name="wrn.summary._2_1_2_1_3" localSheetId="2" hidden="1">{"summary",#N/A,FALSE,"Sheet1"}</definedName>
    <definedName name="wrn.summary._2_1_2_1_3" localSheetId="3" hidden="1">{"summary",#N/A,FALSE,"Sheet1"}</definedName>
    <definedName name="wrn.summary._2_1_2_1_3" localSheetId="4" hidden="1">{"summary",#N/A,FALSE,"Sheet1"}</definedName>
    <definedName name="wrn.summary._2_1_2_1_3" hidden="1">{"summary",#N/A,FALSE,"Sheet1"}</definedName>
    <definedName name="wrn.summary._2_1_2_1_4" localSheetId="10" hidden="1">{"summary",#N/A,FALSE,"Sheet1"}</definedName>
    <definedName name="wrn.summary._2_1_2_1_4" localSheetId="1" hidden="1">{"summary",#N/A,FALSE,"Sheet1"}</definedName>
    <definedName name="wrn.summary._2_1_2_1_4" localSheetId="2" hidden="1">{"summary",#N/A,FALSE,"Sheet1"}</definedName>
    <definedName name="wrn.summary._2_1_2_1_4" localSheetId="3" hidden="1">{"summary",#N/A,FALSE,"Sheet1"}</definedName>
    <definedName name="wrn.summary._2_1_2_1_4" localSheetId="4" hidden="1">{"summary",#N/A,FALSE,"Sheet1"}</definedName>
    <definedName name="wrn.summary._2_1_2_1_4" hidden="1">{"summary",#N/A,FALSE,"Sheet1"}</definedName>
    <definedName name="wrn.summary._2_1_2_1_5" localSheetId="10" hidden="1">{"summary",#N/A,FALSE,"Sheet1"}</definedName>
    <definedName name="wrn.summary._2_1_2_1_5" localSheetId="1" hidden="1">{"summary",#N/A,FALSE,"Sheet1"}</definedName>
    <definedName name="wrn.summary._2_1_2_1_5" localSheetId="2" hidden="1">{"summary",#N/A,FALSE,"Sheet1"}</definedName>
    <definedName name="wrn.summary._2_1_2_1_5" localSheetId="3" hidden="1">{"summary",#N/A,FALSE,"Sheet1"}</definedName>
    <definedName name="wrn.summary._2_1_2_1_5" localSheetId="4" hidden="1">{"summary",#N/A,FALSE,"Sheet1"}</definedName>
    <definedName name="wrn.summary._2_1_2_1_5" hidden="1">{"summary",#N/A,FALSE,"Sheet1"}</definedName>
    <definedName name="wrn.summary._2_1_2_2" localSheetId="10" hidden="1">{"summary",#N/A,FALSE,"Sheet1"}</definedName>
    <definedName name="wrn.summary._2_1_2_2" localSheetId="1" hidden="1">{"summary",#N/A,FALSE,"Sheet1"}</definedName>
    <definedName name="wrn.summary._2_1_2_2" localSheetId="2" hidden="1">{"summary",#N/A,FALSE,"Sheet1"}</definedName>
    <definedName name="wrn.summary._2_1_2_2" localSheetId="3" hidden="1">{"summary",#N/A,FALSE,"Sheet1"}</definedName>
    <definedName name="wrn.summary._2_1_2_2" localSheetId="4" hidden="1">{"summary",#N/A,FALSE,"Sheet1"}</definedName>
    <definedName name="wrn.summary._2_1_2_2" hidden="1">{"summary",#N/A,FALSE,"Sheet1"}</definedName>
    <definedName name="wrn.summary._2_1_2_2_1" localSheetId="10" hidden="1">{"summary",#N/A,FALSE,"Sheet1"}</definedName>
    <definedName name="wrn.summary._2_1_2_2_1" localSheetId="1" hidden="1">{"summary",#N/A,FALSE,"Sheet1"}</definedName>
    <definedName name="wrn.summary._2_1_2_2_1" localSheetId="2" hidden="1">{"summary",#N/A,FALSE,"Sheet1"}</definedName>
    <definedName name="wrn.summary._2_1_2_2_1" localSheetId="3" hidden="1">{"summary",#N/A,FALSE,"Sheet1"}</definedName>
    <definedName name="wrn.summary._2_1_2_2_1" localSheetId="4" hidden="1">{"summary",#N/A,FALSE,"Sheet1"}</definedName>
    <definedName name="wrn.summary._2_1_2_2_1" hidden="1">{"summary",#N/A,FALSE,"Sheet1"}</definedName>
    <definedName name="wrn.summary._2_1_2_2_1_1" localSheetId="10" hidden="1">{"summary",#N/A,FALSE,"Sheet1"}</definedName>
    <definedName name="wrn.summary._2_1_2_2_1_1" localSheetId="1" hidden="1">{"summary",#N/A,FALSE,"Sheet1"}</definedName>
    <definedName name="wrn.summary._2_1_2_2_1_1" localSheetId="2" hidden="1">{"summary",#N/A,FALSE,"Sheet1"}</definedName>
    <definedName name="wrn.summary._2_1_2_2_1_1" localSheetId="3" hidden="1">{"summary",#N/A,FALSE,"Sheet1"}</definedName>
    <definedName name="wrn.summary._2_1_2_2_1_1" localSheetId="4" hidden="1">{"summary",#N/A,FALSE,"Sheet1"}</definedName>
    <definedName name="wrn.summary._2_1_2_2_1_1" hidden="1">{"summary",#N/A,FALSE,"Sheet1"}</definedName>
    <definedName name="wrn.summary._2_1_2_2_1_2" localSheetId="10" hidden="1">{"summary",#N/A,FALSE,"Sheet1"}</definedName>
    <definedName name="wrn.summary._2_1_2_2_1_2" localSheetId="1" hidden="1">{"summary",#N/A,FALSE,"Sheet1"}</definedName>
    <definedName name="wrn.summary._2_1_2_2_1_2" localSheetId="2" hidden="1">{"summary",#N/A,FALSE,"Sheet1"}</definedName>
    <definedName name="wrn.summary._2_1_2_2_1_2" localSheetId="3" hidden="1">{"summary",#N/A,FALSE,"Sheet1"}</definedName>
    <definedName name="wrn.summary._2_1_2_2_1_2" localSheetId="4" hidden="1">{"summary",#N/A,FALSE,"Sheet1"}</definedName>
    <definedName name="wrn.summary._2_1_2_2_1_2" hidden="1">{"summary",#N/A,FALSE,"Sheet1"}</definedName>
    <definedName name="wrn.summary._2_1_2_2_1_3" localSheetId="10" hidden="1">{"summary",#N/A,FALSE,"Sheet1"}</definedName>
    <definedName name="wrn.summary._2_1_2_2_1_3" localSheetId="1" hidden="1">{"summary",#N/A,FALSE,"Sheet1"}</definedName>
    <definedName name="wrn.summary._2_1_2_2_1_3" localSheetId="2" hidden="1">{"summary",#N/A,FALSE,"Sheet1"}</definedName>
    <definedName name="wrn.summary._2_1_2_2_1_3" localSheetId="3" hidden="1">{"summary",#N/A,FALSE,"Sheet1"}</definedName>
    <definedName name="wrn.summary._2_1_2_2_1_3" localSheetId="4" hidden="1">{"summary",#N/A,FALSE,"Sheet1"}</definedName>
    <definedName name="wrn.summary._2_1_2_2_1_3" hidden="1">{"summary",#N/A,FALSE,"Sheet1"}</definedName>
    <definedName name="wrn.summary._2_1_2_2_2" localSheetId="10" hidden="1">{"summary",#N/A,FALSE,"Sheet1"}</definedName>
    <definedName name="wrn.summary._2_1_2_2_2" localSheetId="1" hidden="1">{"summary",#N/A,FALSE,"Sheet1"}</definedName>
    <definedName name="wrn.summary._2_1_2_2_2" localSheetId="2" hidden="1">{"summary",#N/A,FALSE,"Sheet1"}</definedName>
    <definedName name="wrn.summary._2_1_2_2_2" localSheetId="3" hidden="1">{"summary",#N/A,FALSE,"Sheet1"}</definedName>
    <definedName name="wrn.summary._2_1_2_2_2" localSheetId="4" hidden="1">{"summary",#N/A,FALSE,"Sheet1"}</definedName>
    <definedName name="wrn.summary._2_1_2_2_2" hidden="1">{"summary",#N/A,FALSE,"Sheet1"}</definedName>
    <definedName name="wrn.summary._2_1_2_2_3" localSheetId="10" hidden="1">{"summary",#N/A,FALSE,"Sheet1"}</definedName>
    <definedName name="wrn.summary._2_1_2_2_3" localSheetId="1" hidden="1">{"summary",#N/A,FALSE,"Sheet1"}</definedName>
    <definedName name="wrn.summary._2_1_2_2_3" localSheetId="2" hidden="1">{"summary",#N/A,FALSE,"Sheet1"}</definedName>
    <definedName name="wrn.summary._2_1_2_2_3" localSheetId="3" hidden="1">{"summary",#N/A,FALSE,"Sheet1"}</definedName>
    <definedName name="wrn.summary._2_1_2_2_3" localSheetId="4" hidden="1">{"summary",#N/A,FALSE,"Sheet1"}</definedName>
    <definedName name="wrn.summary._2_1_2_2_3" hidden="1">{"summary",#N/A,FALSE,"Sheet1"}</definedName>
    <definedName name="wrn.summary._2_1_2_3" localSheetId="10" hidden="1">{"summary",#N/A,FALSE,"Sheet1"}</definedName>
    <definedName name="wrn.summary._2_1_2_3" localSheetId="1" hidden="1">{"summary",#N/A,FALSE,"Sheet1"}</definedName>
    <definedName name="wrn.summary._2_1_2_3" localSheetId="2" hidden="1">{"summary",#N/A,FALSE,"Sheet1"}</definedName>
    <definedName name="wrn.summary._2_1_2_3" localSheetId="3" hidden="1">{"summary",#N/A,FALSE,"Sheet1"}</definedName>
    <definedName name="wrn.summary._2_1_2_3" localSheetId="4" hidden="1">{"summary",#N/A,FALSE,"Sheet1"}</definedName>
    <definedName name="wrn.summary._2_1_2_3" hidden="1">{"summary",#N/A,FALSE,"Sheet1"}</definedName>
    <definedName name="wrn.summary._2_1_2_3_1" localSheetId="10" hidden="1">{"summary",#N/A,FALSE,"Sheet1"}</definedName>
    <definedName name="wrn.summary._2_1_2_3_1" localSheetId="1" hidden="1">{"summary",#N/A,FALSE,"Sheet1"}</definedName>
    <definedName name="wrn.summary._2_1_2_3_1" localSheetId="2" hidden="1">{"summary",#N/A,FALSE,"Sheet1"}</definedName>
    <definedName name="wrn.summary._2_1_2_3_1" localSheetId="3" hidden="1">{"summary",#N/A,FALSE,"Sheet1"}</definedName>
    <definedName name="wrn.summary._2_1_2_3_1" localSheetId="4" hidden="1">{"summary",#N/A,FALSE,"Sheet1"}</definedName>
    <definedName name="wrn.summary._2_1_2_3_1" hidden="1">{"summary",#N/A,FALSE,"Sheet1"}</definedName>
    <definedName name="wrn.summary._2_1_2_3_2" localSheetId="10" hidden="1">{"summary",#N/A,FALSE,"Sheet1"}</definedName>
    <definedName name="wrn.summary._2_1_2_3_2" localSheetId="1" hidden="1">{"summary",#N/A,FALSE,"Sheet1"}</definedName>
    <definedName name="wrn.summary._2_1_2_3_2" localSheetId="2" hidden="1">{"summary",#N/A,FALSE,"Sheet1"}</definedName>
    <definedName name="wrn.summary._2_1_2_3_2" localSheetId="3" hidden="1">{"summary",#N/A,FALSE,"Sheet1"}</definedName>
    <definedName name="wrn.summary._2_1_2_3_2" localSheetId="4" hidden="1">{"summary",#N/A,FALSE,"Sheet1"}</definedName>
    <definedName name="wrn.summary._2_1_2_3_2" hidden="1">{"summary",#N/A,FALSE,"Sheet1"}</definedName>
    <definedName name="wrn.summary._2_1_2_3_3" localSheetId="10" hidden="1">{"summary",#N/A,FALSE,"Sheet1"}</definedName>
    <definedName name="wrn.summary._2_1_2_3_3" localSheetId="1" hidden="1">{"summary",#N/A,FALSE,"Sheet1"}</definedName>
    <definedName name="wrn.summary._2_1_2_3_3" localSheetId="2" hidden="1">{"summary",#N/A,FALSE,"Sheet1"}</definedName>
    <definedName name="wrn.summary._2_1_2_3_3" localSheetId="3" hidden="1">{"summary",#N/A,FALSE,"Sheet1"}</definedName>
    <definedName name="wrn.summary._2_1_2_3_3" localSheetId="4" hidden="1">{"summary",#N/A,FALSE,"Sheet1"}</definedName>
    <definedName name="wrn.summary._2_1_2_3_3" hidden="1">{"summary",#N/A,FALSE,"Sheet1"}</definedName>
    <definedName name="wrn.summary._2_1_2_4" localSheetId="10" hidden="1">{"summary",#N/A,FALSE,"Sheet1"}</definedName>
    <definedName name="wrn.summary._2_1_2_4" localSheetId="1" hidden="1">{"summary",#N/A,FALSE,"Sheet1"}</definedName>
    <definedName name="wrn.summary._2_1_2_4" localSheetId="2" hidden="1">{"summary",#N/A,FALSE,"Sheet1"}</definedName>
    <definedName name="wrn.summary._2_1_2_4" localSheetId="3" hidden="1">{"summary",#N/A,FALSE,"Sheet1"}</definedName>
    <definedName name="wrn.summary._2_1_2_4" localSheetId="4" hidden="1">{"summary",#N/A,FALSE,"Sheet1"}</definedName>
    <definedName name="wrn.summary._2_1_2_4" hidden="1">{"summary",#N/A,FALSE,"Sheet1"}</definedName>
    <definedName name="wrn.summary._2_1_2_5" localSheetId="10" hidden="1">{"summary",#N/A,FALSE,"Sheet1"}</definedName>
    <definedName name="wrn.summary._2_1_2_5" localSheetId="1" hidden="1">{"summary",#N/A,FALSE,"Sheet1"}</definedName>
    <definedName name="wrn.summary._2_1_2_5" localSheetId="2" hidden="1">{"summary",#N/A,FALSE,"Sheet1"}</definedName>
    <definedName name="wrn.summary._2_1_2_5" localSheetId="3" hidden="1">{"summary",#N/A,FALSE,"Sheet1"}</definedName>
    <definedName name="wrn.summary._2_1_2_5" localSheetId="4" hidden="1">{"summary",#N/A,FALSE,"Sheet1"}</definedName>
    <definedName name="wrn.summary._2_1_2_5" hidden="1">{"summary",#N/A,FALSE,"Sheet1"}</definedName>
    <definedName name="wrn.summary._2_1_3" localSheetId="10" hidden="1">{"summary",#N/A,FALSE,"Sheet1"}</definedName>
    <definedName name="wrn.summary._2_1_3" localSheetId="1" hidden="1">{"summary",#N/A,FALSE,"Sheet1"}</definedName>
    <definedName name="wrn.summary._2_1_3" localSheetId="2" hidden="1">{"summary",#N/A,FALSE,"Sheet1"}</definedName>
    <definedName name="wrn.summary._2_1_3" localSheetId="3" hidden="1">{"summary",#N/A,FALSE,"Sheet1"}</definedName>
    <definedName name="wrn.summary._2_1_3" localSheetId="4" hidden="1">{"summary",#N/A,FALSE,"Sheet1"}</definedName>
    <definedName name="wrn.summary._2_1_3" hidden="1">{"summary",#N/A,FALSE,"Sheet1"}</definedName>
    <definedName name="wrn.summary._2_1_3_1" localSheetId="10" hidden="1">{"summary",#N/A,FALSE,"Sheet1"}</definedName>
    <definedName name="wrn.summary._2_1_3_1" localSheetId="1" hidden="1">{"summary",#N/A,FALSE,"Sheet1"}</definedName>
    <definedName name="wrn.summary._2_1_3_1" localSheetId="2" hidden="1">{"summary",#N/A,FALSE,"Sheet1"}</definedName>
    <definedName name="wrn.summary._2_1_3_1" localSheetId="3" hidden="1">{"summary",#N/A,FALSE,"Sheet1"}</definedName>
    <definedName name="wrn.summary._2_1_3_1" localSheetId="4" hidden="1">{"summary",#N/A,FALSE,"Sheet1"}</definedName>
    <definedName name="wrn.summary._2_1_3_1" hidden="1">{"summary",#N/A,FALSE,"Sheet1"}</definedName>
    <definedName name="wrn.summary._2_1_3_1_1" localSheetId="10" hidden="1">{"summary",#N/A,FALSE,"Sheet1"}</definedName>
    <definedName name="wrn.summary._2_1_3_1_1" localSheetId="1" hidden="1">{"summary",#N/A,FALSE,"Sheet1"}</definedName>
    <definedName name="wrn.summary._2_1_3_1_1" localSheetId="2" hidden="1">{"summary",#N/A,FALSE,"Sheet1"}</definedName>
    <definedName name="wrn.summary._2_1_3_1_1" localSheetId="3" hidden="1">{"summary",#N/A,FALSE,"Sheet1"}</definedName>
    <definedName name="wrn.summary._2_1_3_1_1" localSheetId="4" hidden="1">{"summary",#N/A,FALSE,"Sheet1"}</definedName>
    <definedName name="wrn.summary._2_1_3_1_1" hidden="1">{"summary",#N/A,FALSE,"Sheet1"}</definedName>
    <definedName name="wrn.summary._2_1_3_1_1_1" localSheetId="10" hidden="1">{"summary",#N/A,FALSE,"Sheet1"}</definedName>
    <definedName name="wrn.summary._2_1_3_1_1_1" localSheetId="1" hidden="1">{"summary",#N/A,FALSE,"Sheet1"}</definedName>
    <definedName name="wrn.summary._2_1_3_1_1_1" localSheetId="2" hidden="1">{"summary",#N/A,FALSE,"Sheet1"}</definedName>
    <definedName name="wrn.summary._2_1_3_1_1_1" localSheetId="3" hidden="1">{"summary",#N/A,FALSE,"Sheet1"}</definedName>
    <definedName name="wrn.summary._2_1_3_1_1_1" localSheetId="4" hidden="1">{"summary",#N/A,FALSE,"Sheet1"}</definedName>
    <definedName name="wrn.summary._2_1_3_1_1_1" hidden="1">{"summary",#N/A,FALSE,"Sheet1"}</definedName>
    <definedName name="wrn.summary._2_1_3_1_1_1_1" localSheetId="10"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3" hidden="1">{"summary",#N/A,FALSE,"Sheet1"}</definedName>
    <definedName name="wrn.summary._2_1_3_1_1_1_1" localSheetId="4" hidden="1">{"summary",#N/A,FALSE,"Sheet1"}</definedName>
    <definedName name="wrn.summary._2_1_3_1_1_1_1" hidden="1">{"summary",#N/A,FALSE,"Sheet1"}</definedName>
    <definedName name="wrn.summary._2_1_3_1_1_1_2" localSheetId="10"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3" hidden="1">{"summary",#N/A,FALSE,"Sheet1"}</definedName>
    <definedName name="wrn.summary._2_1_3_1_1_1_2" localSheetId="4" hidden="1">{"summary",#N/A,FALSE,"Sheet1"}</definedName>
    <definedName name="wrn.summary._2_1_3_1_1_1_2" hidden="1">{"summary",#N/A,FALSE,"Sheet1"}</definedName>
    <definedName name="wrn.summary._2_1_3_1_1_1_3" localSheetId="10"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3" hidden="1">{"summary",#N/A,FALSE,"Sheet1"}</definedName>
    <definedName name="wrn.summary._2_1_3_1_1_1_3" localSheetId="4" hidden="1">{"summary",#N/A,FALSE,"Sheet1"}</definedName>
    <definedName name="wrn.summary._2_1_3_1_1_1_3" hidden="1">{"summary",#N/A,FALSE,"Sheet1"}</definedName>
    <definedName name="wrn.summary._2_1_3_1_1_2" localSheetId="10" hidden="1">{"summary",#N/A,FALSE,"Sheet1"}</definedName>
    <definedName name="wrn.summary._2_1_3_1_1_2" localSheetId="1" hidden="1">{"summary",#N/A,FALSE,"Sheet1"}</definedName>
    <definedName name="wrn.summary._2_1_3_1_1_2" localSheetId="2" hidden="1">{"summary",#N/A,FALSE,"Sheet1"}</definedName>
    <definedName name="wrn.summary._2_1_3_1_1_2" localSheetId="3" hidden="1">{"summary",#N/A,FALSE,"Sheet1"}</definedName>
    <definedName name="wrn.summary._2_1_3_1_1_2" localSheetId="4" hidden="1">{"summary",#N/A,FALSE,"Sheet1"}</definedName>
    <definedName name="wrn.summary._2_1_3_1_1_2" hidden="1">{"summary",#N/A,FALSE,"Sheet1"}</definedName>
    <definedName name="wrn.summary._2_1_3_1_1_3" localSheetId="10" hidden="1">{"summary",#N/A,FALSE,"Sheet1"}</definedName>
    <definedName name="wrn.summary._2_1_3_1_1_3" localSheetId="1" hidden="1">{"summary",#N/A,FALSE,"Sheet1"}</definedName>
    <definedName name="wrn.summary._2_1_3_1_1_3" localSheetId="2" hidden="1">{"summary",#N/A,FALSE,"Sheet1"}</definedName>
    <definedName name="wrn.summary._2_1_3_1_1_3" localSheetId="3" hidden="1">{"summary",#N/A,FALSE,"Sheet1"}</definedName>
    <definedName name="wrn.summary._2_1_3_1_1_3" localSheetId="4" hidden="1">{"summary",#N/A,FALSE,"Sheet1"}</definedName>
    <definedName name="wrn.summary._2_1_3_1_1_3" hidden="1">{"summary",#N/A,FALSE,"Sheet1"}</definedName>
    <definedName name="wrn.summary._2_1_3_1_2" localSheetId="10" hidden="1">{"summary",#N/A,FALSE,"Sheet1"}</definedName>
    <definedName name="wrn.summary._2_1_3_1_2" localSheetId="1" hidden="1">{"summary",#N/A,FALSE,"Sheet1"}</definedName>
    <definedName name="wrn.summary._2_1_3_1_2" localSheetId="2" hidden="1">{"summary",#N/A,FALSE,"Sheet1"}</definedName>
    <definedName name="wrn.summary._2_1_3_1_2" localSheetId="3" hidden="1">{"summary",#N/A,FALSE,"Sheet1"}</definedName>
    <definedName name="wrn.summary._2_1_3_1_2" localSheetId="4" hidden="1">{"summary",#N/A,FALSE,"Sheet1"}</definedName>
    <definedName name="wrn.summary._2_1_3_1_2" hidden="1">{"summary",#N/A,FALSE,"Sheet1"}</definedName>
    <definedName name="wrn.summary._2_1_3_1_2_1" localSheetId="10" hidden="1">{"summary",#N/A,FALSE,"Sheet1"}</definedName>
    <definedName name="wrn.summary._2_1_3_1_2_1" localSheetId="1" hidden="1">{"summary",#N/A,FALSE,"Sheet1"}</definedName>
    <definedName name="wrn.summary._2_1_3_1_2_1" localSheetId="2" hidden="1">{"summary",#N/A,FALSE,"Sheet1"}</definedName>
    <definedName name="wrn.summary._2_1_3_1_2_1" localSheetId="3" hidden="1">{"summary",#N/A,FALSE,"Sheet1"}</definedName>
    <definedName name="wrn.summary._2_1_3_1_2_1" localSheetId="4" hidden="1">{"summary",#N/A,FALSE,"Sheet1"}</definedName>
    <definedName name="wrn.summary._2_1_3_1_2_1" hidden="1">{"summary",#N/A,FALSE,"Sheet1"}</definedName>
    <definedName name="wrn.summary._2_1_3_1_2_2" localSheetId="10" hidden="1">{"summary",#N/A,FALSE,"Sheet1"}</definedName>
    <definedName name="wrn.summary._2_1_3_1_2_2" localSheetId="1" hidden="1">{"summary",#N/A,FALSE,"Sheet1"}</definedName>
    <definedName name="wrn.summary._2_1_3_1_2_2" localSheetId="2" hidden="1">{"summary",#N/A,FALSE,"Sheet1"}</definedName>
    <definedName name="wrn.summary._2_1_3_1_2_2" localSheetId="3" hidden="1">{"summary",#N/A,FALSE,"Sheet1"}</definedName>
    <definedName name="wrn.summary._2_1_3_1_2_2" localSheetId="4" hidden="1">{"summary",#N/A,FALSE,"Sheet1"}</definedName>
    <definedName name="wrn.summary._2_1_3_1_2_2" hidden="1">{"summary",#N/A,FALSE,"Sheet1"}</definedName>
    <definedName name="wrn.summary._2_1_3_1_2_3" localSheetId="10" hidden="1">{"summary",#N/A,FALSE,"Sheet1"}</definedName>
    <definedName name="wrn.summary._2_1_3_1_2_3" localSheetId="1" hidden="1">{"summary",#N/A,FALSE,"Sheet1"}</definedName>
    <definedName name="wrn.summary._2_1_3_1_2_3" localSheetId="2" hidden="1">{"summary",#N/A,FALSE,"Sheet1"}</definedName>
    <definedName name="wrn.summary._2_1_3_1_2_3" localSheetId="3" hidden="1">{"summary",#N/A,FALSE,"Sheet1"}</definedName>
    <definedName name="wrn.summary._2_1_3_1_2_3" localSheetId="4" hidden="1">{"summary",#N/A,FALSE,"Sheet1"}</definedName>
    <definedName name="wrn.summary._2_1_3_1_2_3" hidden="1">{"summary",#N/A,FALSE,"Sheet1"}</definedName>
    <definedName name="wrn.summary._2_1_3_1_3" localSheetId="10" hidden="1">{"summary",#N/A,FALSE,"Sheet1"}</definedName>
    <definedName name="wrn.summary._2_1_3_1_3" localSheetId="1" hidden="1">{"summary",#N/A,FALSE,"Sheet1"}</definedName>
    <definedName name="wrn.summary._2_1_3_1_3" localSheetId="2" hidden="1">{"summary",#N/A,FALSE,"Sheet1"}</definedName>
    <definedName name="wrn.summary._2_1_3_1_3" localSheetId="3" hidden="1">{"summary",#N/A,FALSE,"Sheet1"}</definedName>
    <definedName name="wrn.summary._2_1_3_1_3" localSheetId="4" hidden="1">{"summary",#N/A,FALSE,"Sheet1"}</definedName>
    <definedName name="wrn.summary._2_1_3_1_3" hidden="1">{"summary",#N/A,FALSE,"Sheet1"}</definedName>
    <definedName name="wrn.summary._2_1_3_1_4" localSheetId="10" hidden="1">{"summary",#N/A,FALSE,"Sheet1"}</definedName>
    <definedName name="wrn.summary._2_1_3_1_4" localSheetId="1" hidden="1">{"summary",#N/A,FALSE,"Sheet1"}</definedName>
    <definedName name="wrn.summary._2_1_3_1_4" localSheetId="2" hidden="1">{"summary",#N/A,FALSE,"Sheet1"}</definedName>
    <definedName name="wrn.summary._2_1_3_1_4" localSheetId="3" hidden="1">{"summary",#N/A,FALSE,"Sheet1"}</definedName>
    <definedName name="wrn.summary._2_1_3_1_4" localSheetId="4" hidden="1">{"summary",#N/A,FALSE,"Sheet1"}</definedName>
    <definedName name="wrn.summary._2_1_3_1_4" hidden="1">{"summary",#N/A,FALSE,"Sheet1"}</definedName>
    <definedName name="wrn.summary._2_1_3_1_5" localSheetId="10" hidden="1">{"summary",#N/A,FALSE,"Sheet1"}</definedName>
    <definedName name="wrn.summary._2_1_3_1_5" localSheetId="1" hidden="1">{"summary",#N/A,FALSE,"Sheet1"}</definedName>
    <definedName name="wrn.summary._2_1_3_1_5" localSheetId="2" hidden="1">{"summary",#N/A,FALSE,"Sheet1"}</definedName>
    <definedName name="wrn.summary._2_1_3_1_5" localSheetId="3" hidden="1">{"summary",#N/A,FALSE,"Sheet1"}</definedName>
    <definedName name="wrn.summary._2_1_3_1_5" localSheetId="4" hidden="1">{"summary",#N/A,FALSE,"Sheet1"}</definedName>
    <definedName name="wrn.summary._2_1_3_1_5" hidden="1">{"summary",#N/A,FALSE,"Sheet1"}</definedName>
    <definedName name="wrn.summary._2_1_3_2" localSheetId="10" hidden="1">{"summary",#N/A,FALSE,"Sheet1"}</definedName>
    <definedName name="wrn.summary._2_1_3_2" localSheetId="1" hidden="1">{"summary",#N/A,FALSE,"Sheet1"}</definedName>
    <definedName name="wrn.summary._2_1_3_2" localSheetId="2" hidden="1">{"summary",#N/A,FALSE,"Sheet1"}</definedName>
    <definedName name="wrn.summary._2_1_3_2" localSheetId="3" hidden="1">{"summary",#N/A,FALSE,"Sheet1"}</definedName>
    <definedName name="wrn.summary._2_1_3_2" localSheetId="4" hidden="1">{"summary",#N/A,FALSE,"Sheet1"}</definedName>
    <definedName name="wrn.summary._2_1_3_2" hidden="1">{"summary",#N/A,FALSE,"Sheet1"}</definedName>
    <definedName name="wrn.summary._2_1_3_2_1" localSheetId="10" hidden="1">{"summary",#N/A,FALSE,"Sheet1"}</definedName>
    <definedName name="wrn.summary._2_1_3_2_1" localSheetId="1" hidden="1">{"summary",#N/A,FALSE,"Sheet1"}</definedName>
    <definedName name="wrn.summary._2_1_3_2_1" localSheetId="2" hidden="1">{"summary",#N/A,FALSE,"Sheet1"}</definedName>
    <definedName name="wrn.summary._2_1_3_2_1" localSheetId="3" hidden="1">{"summary",#N/A,FALSE,"Sheet1"}</definedName>
    <definedName name="wrn.summary._2_1_3_2_1" localSheetId="4" hidden="1">{"summary",#N/A,FALSE,"Sheet1"}</definedName>
    <definedName name="wrn.summary._2_1_3_2_1" hidden="1">{"summary",#N/A,FALSE,"Sheet1"}</definedName>
    <definedName name="wrn.summary._2_1_3_2_1_1" localSheetId="10" hidden="1">{"summary",#N/A,FALSE,"Sheet1"}</definedName>
    <definedName name="wrn.summary._2_1_3_2_1_1" localSheetId="1" hidden="1">{"summary",#N/A,FALSE,"Sheet1"}</definedName>
    <definedName name="wrn.summary._2_1_3_2_1_1" localSheetId="2" hidden="1">{"summary",#N/A,FALSE,"Sheet1"}</definedName>
    <definedName name="wrn.summary._2_1_3_2_1_1" localSheetId="3" hidden="1">{"summary",#N/A,FALSE,"Sheet1"}</definedName>
    <definedName name="wrn.summary._2_1_3_2_1_1" localSheetId="4" hidden="1">{"summary",#N/A,FALSE,"Sheet1"}</definedName>
    <definedName name="wrn.summary._2_1_3_2_1_1" hidden="1">{"summary",#N/A,FALSE,"Sheet1"}</definedName>
    <definedName name="wrn.summary._2_1_3_2_1_2" localSheetId="10" hidden="1">{"summary",#N/A,FALSE,"Sheet1"}</definedName>
    <definedName name="wrn.summary._2_1_3_2_1_2" localSheetId="1" hidden="1">{"summary",#N/A,FALSE,"Sheet1"}</definedName>
    <definedName name="wrn.summary._2_1_3_2_1_2" localSheetId="2" hidden="1">{"summary",#N/A,FALSE,"Sheet1"}</definedName>
    <definedName name="wrn.summary._2_1_3_2_1_2" localSheetId="3" hidden="1">{"summary",#N/A,FALSE,"Sheet1"}</definedName>
    <definedName name="wrn.summary._2_1_3_2_1_2" localSheetId="4" hidden="1">{"summary",#N/A,FALSE,"Sheet1"}</definedName>
    <definedName name="wrn.summary._2_1_3_2_1_2" hidden="1">{"summary",#N/A,FALSE,"Sheet1"}</definedName>
    <definedName name="wrn.summary._2_1_3_2_1_3" localSheetId="10" hidden="1">{"summary",#N/A,FALSE,"Sheet1"}</definedName>
    <definedName name="wrn.summary._2_1_3_2_1_3" localSheetId="1" hidden="1">{"summary",#N/A,FALSE,"Sheet1"}</definedName>
    <definedName name="wrn.summary._2_1_3_2_1_3" localSheetId="2" hidden="1">{"summary",#N/A,FALSE,"Sheet1"}</definedName>
    <definedName name="wrn.summary._2_1_3_2_1_3" localSheetId="3" hidden="1">{"summary",#N/A,FALSE,"Sheet1"}</definedName>
    <definedName name="wrn.summary._2_1_3_2_1_3" localSheetId="4" hidden="1">{"summary",#N/A,FALSE,"Sheet1"}</definedName>
    <definedName name="wrn.summary._2_1_3_2_1_3" hidden="1">{"summary",#N/A,FALSE,"Sheet1"}</definedName>
    <definedName name="wrn.summary._2_1_3_2_2" localSheetId="10" hidden="1">{"summary",#N/A,FALSE,"Sheet1"}</definedName>
    <definedName name="wrn.summary._2_1_3_2_2" localSheetId="1" hidden="1">{"summary",#N/A,FALSE,"Sheet1"}</definedName>
    <definedName name="wrn.summary._2_1_3_2_2" localSheetId="2" hidden="1">{"summary",#N/A,FALSE,"Sheet1"}</definedName>
    <definedName name="wrn.summary._2_1_3_2_2" localSheetId="3" hidden="1">{"summary",#N/A,FALSE,"Sheet1"}</definedName>
    <definedName name="wrn.summary._2_1_3_2_2" localSheetId="4" hidden="1">{"summary",#N/A,FALSE,"Sheet1"}</definedName>
    <definedName name="wrn.summary._2_1_3_2_2" hidden="1">{"summary",#N/A,FALSE,"Sheet1"}</definedName>
    <definedName name="wrn.summary._2_1_3_2_3" localSheetId="10" hidden="1">{"summary",#N/A,FALSE,"Sheet1"}</definedName>
    <definedName name="wrn.summary._2_1_3_2_3" localSheetId="1" hidden="1">{"summary",#N/A,FALSE,"Sheet1"}</definedName>
    <definedName name="wrn.summary._2_1_3_2_3" localSheetId="2" hidden="1">{"summary",#N/A,FALSE,"Sheet1"}</definedName>
    <definedName name="wrn.summary._2_1_3_2_3" localSheetId="3" hidden="1">{"summary",#N/A,FALSE,"Sheet1"}</definedName>
    <definedName name="wrn.summary._2_1_3_2_3" localSheetId="4" hidden="1">{"summary",#N/A,FALSE,"Sheet1"}</definedName>
    <definedName name="wrn.summary._2_1_3_2_3" hidden="1">{"summary",#N/A,FALSE,"Sheet1"}</definedName>
    <definedName name="wrn.summary._2_1_3_3" localSheetId="10" hidden="1">{"summary",#N/A,FALSE,"Sheet1"}</definedName>
    <definedName name="wrn.summary._2_1_3_3" localSheetId="1" hidden="1">{"summary",#N/A,FALSE,"Sheet1"}</definedName>
    <definedName name="wrn.summary._2_1_3_3" localSheetId="2" hidden="1">{"summary",#N/A,FALSE,"Sheet1"}</definedName>
    <definedName name="wrn.summary._2_1_3_3" localSheetId="3" hidden="1">{"summary",#N/A,FALSE,"Sheet1"}</definedName>
    <definedName name="wrn.summary._2_1_3_3" localSheetId="4" hidden="1">{"summary",#N/A,FALSE,"Sheet1"}</definedName>
    <definedName name="wrn.summary._2_1_3_3" hidden="1">{"summary",#N/A,FALSE,"Sheet1"}</definedName>
    <definedName name="wrn.summary._2_1_3_4" localSheetId="10" hidden="1">{"summary",#N/A,FALSE,"Sheet1"}</definedName>
    <definedName name="wrn.summary._2_1_3_4" localSheetId="1" hidden="1">{"summary",#N/A,FALSE,"Sheet1"}</definedName>
    <definedName name="wrn.summary._2_1_3_4" localSheetId="2" hidden="1">{"summary",#N/A,FALSE,"Sheet1"}</definedName>
    <definedName name="wrn.summary._2_1_3_4" localSheetId="3" hidden="1">{"summary",#N/A,FALSE,"Sheet1"}</definedName>
    <definedName name="wrn.summary._2_1_3_4" localSheetId="4" hidden="1">{"summary",#N/A,FALSE,"Sheet1"}</definedName>
    <definedName name="wrn.summary._2_1_3_4" hidden="1">{"summary",#N/A,FALSE,"Sheet1"}</definedName>
    <definedName name="wrn.summary._2_1_3_5" localSheetId="10" hidden="1">{"summary",#N/A,FALSE,"Sheet1"}</definedName>
    <definedName name="wrn.summary._2_1_3_5" localSheetId="1" hidden="1">{"summary",#N/A,FALSE,"Sheet1"}</definedName>
    <definedName name="wrn.summary._2_1_3_5" localSheetId="2" hidden="1">{"summary",#N/A,FALSE,"Sheet1"}</definedName>
    <definedName name="wrn.summary._2_1_3_5" localSheetId="3" hidden="1">{"summary",#N/A,FALSE,"Sheet1"}</definedName>
    <definedName name="wrn.summary._2_1_3_5" localSheetId="4" hidden="1">{"summary",#N/A,FALSE,"Sheet1"}</definedName>
    <definedName name="wrn.summary._2_1_3_5" hidden="1">{"summary",#N/A,FALSE,"Sheet1"}</definedName>
    <definedName name="wrn.summary._2_1_4" localSheetId="10" hidden="1">{"summary",#N/A,FALSE,"Sheet1"}</definedName>
    <definedName name="wrn.summary._2_1_4" localSheetId="1" hidden="1">{"summary",#N/A,FALSE,"Sheet1"}</definedName>
    <definedName name="wrn.summary._2_1_4" localSheetId="2" hidden="1">{"summary",#N/A,FALSE,"Sheet1"}</definedName>
    <definedName name="wrn.summary._2_1_4" localSheetId="3" hidden="1">{"summary",#N/A,FALSE,"Sheet1"}</definedName>
    <definedName name="wrn.summary._2_1_4" localSheetId="4" hidden="1">{"summary",#N/A,FALSE,"Sheet1"}</definedName>
    <definedName name="wrn.summary._2_1_4" hidden="1">{"summary",#N/A,FALSE,"Sheet1"}</definedName>
    <definedName name="wrn.summary._2_1_4_1" localSheetId="10" hidden="1">{"summary",#N/A,FALSE,"Sheet1"}</definedName>
    <definedName name="wrn.summary._2_1_4_1" localSheetId="1" hidden="1">{"summary",#N/A,FALSE,"Sheet1"}</definedName>
    <definedName name="wrn.summary._2_1_4_1" localSheetId="2" hidden="1">{"summary",#N/A,FALSE,"Sheet1"}</definedName>
    <definedName name="wrn.summary._2_1_4_1" localSheetId="3" hidden="1">{"summary",#N/A,FALSE,"Sheet1"}</definedName>
    <definedName name="wrn.summary._2_1_4_1" localSheetId="4" hidden="1">{"summary",#N/A,FALSE,"Sheet1"}</definedName>
    <definedName name="wrn.summary._2_1_4_1" hidden="1">{"summary",#N/A,FALSE,"Sheet1"}</definedName>
    <definedName name="wrn.summary._2_1_4_1_1" localSheetId="10" hidden="1">{"summary",#N/A,FALSE,"Sheet1"}</definedName>
    <definedName name="wrn.summary._2_1_4_1_1" localSheetId="1" hidden="1">{"summary",#N/A,FALSE,"Sheet1"}</definedName>
    <definedName name="wrn.summary._2_1_4_1_1" localSheetId="2" hidden="1">{"summary",#N/A,FALSE,"Sheet1"}</definedName>
    <definedName name="wrn.summary._2_1_4_1_1" localSheetId="3" hidden="1">{"summary",#N/A,FALSE,"Sheet1"}</definedName>
    <definedName name="wrn.summary._2_1_4_1_1" localSheetId="4" hidden="1">{"summary",#N/A,FALSE,"Sheet1"}</definedName>
    <definedName name="wrn.summary._2_1_4_1_1" hidden="1">{"summary",#N/A,FALSE,"Sheet1"}</definedName>
    <definedName name="wrn.summary._2_1_4_1_2" localSheetId="10" hidden="1">{"summary",#N/A,FALSE,"Sheet1"}</definedName>
    <definedName name="wrn.summary._2_1_4_1_2" localSheetId="1" hidden="1">{"summary",#N/A,FALSE,"Sheet1"}</definedName>
    <definedName name="wrn.summary._2_1_4_1_2" localSheetId="2" hidden="1">{"summary",#N/A,FALSE,"Sheet1"}</definedName>
    <definedName name="wrn.summary._2_1_4_1_2" localSheetId="3" hidden="1">{"summary",#N/A,FALSE,"Sheet1"}</definedName>
    <definedName name="wrn.summary._2_1_4_1_2" localSheetId="4" hidden="1">{"summary",#N/A,FALSE,"Sheet1"}</definedName>
    <definedName name="wrn.summary._2_1_4_1_2" hidden="1">{"summary",#N/A,FALSE,"Sheet1"}</definedName>
    <definedName name="wrn.summary._2_1_4_1_3" localSheetId="10" hidden="1">{"summary",#N/A,FALSE,"Sheet1"}</definedName>
    <definedName name="wrn.summary._2_1_4_1_3" localSheetId="1" hidden="1">{"summary",#N/A,FALSE,"Sheet1"}</definedName>
    <definedName name="wrn.summary._2_1_4_1_3" localSheetId="2" hidden="1">{"summary",#N/A,FALSE,"Sheet1"}</definedName>
    <definedName name="wrn.summary._2_1_4_1_3" localSheetId="3" hidden="1">{"summary",#N/A,FALSE,"Sheet1"}</definedName>
    <definedName name="wrn.summary._2_1_4_1_3" localSheetId="4" hidden="1">{"summary",#N/A,FALSE,"Sheet1"}</definedName>
    <definedName name="wrn.summary._2_1_4_1_3" hidden="1">{"summary",#N/A,FALSE,"Sheet1"}</definedName>
    <definedName name="wrn.summary._2_1_4_2" localSheetId="10" hidden="1">{"summary",#N/A,FALSE,"Sheet1"}</definedName>
    <definedName name="wrn.summary._2_1_4_2" localSheetId="1" hidden="1">{"summary",#N/A,FALSE,"Sheet1"}</definedName>
    <definedName name="wrn.summary._2_1_4_2" localSheetId="2" hidden="1">{"summary",#N/A,FALSE,"Sheet1"}</definedName>
    <definedName name="wrn.summary._2_1_4_2" localSheetId="3" hidden="1">{"summary",#N/A,FALSE,"Sheet1"}</definedName>
    <definedName name="wrn.summary._2_1_4_2" localSheetId="4" hidden="1">{"summary",#N/A,FALSE,"Sheet1"}</definedName>
    <definedName name="wrn.summary._2_1_4_2" hidden="1">{"summary",#N/A,FALSE,"Sheet1"}</definedName>
    <definedName name="wrn.summary._2_1_4_3" localSheetId="10" hidden="1">{"summary",#N/A,FALSE,"Sheet1"}</definedName>
    <definedName name="wrn.summary._2_1_4_3" localSheetId="1" hidden="1">{"summary",#N/A,FALSE,"Sheet1"}</definedName>
    <definedName name="wrn.summary._2_1_4_3" localSheetId="2" hidden="1">{"summary",#N/A,FALSE,"Sheet1"}</definedName>
    <definedName name="wrn.summary._2_1_4_3" localSheetId="3" hidden="1">{"summary",#N/A,FALSE,"Sheet1"}</definedName>
    <definedName name="wrn.summary._2_1_4_3" localSheetId="4" hidden="1">{"summary",#N/A,FALSE,"Sheet1"}</definedName>
    <definedName name="wrn.summary._2_1_4_3" hidden="1">{"summary",#N/A,FALSE,"Sheet1"}</definedName>
    <definedName name="wrn.summary._2_1_5" localSheetId="10" hidden="1">{"summary",#N/A,FALSE,"Sheet1"}</definedName>
    <definedName name="wrn.summary._2_1_5" localSheetId="1" hidden="1">{"summary",#N/A,FALSE,"Sheet1"}</definedName>
    <definedName name="wrn.summary._2_1_5" localSheetId="2" hidden="1">{"summary",#N/A,FALSE,"Sheet1"}</definedName>
    <definedName name="wrn.summary._2_1_5" localSheetId="3" hidden="1">{"summary",#N/A,FALSE,"Sheet1"}</definedName>
    <definedName name="wrn.summary._2_1_5" localSheetId="4" hidden="1">{"summary",#N/A,FALSE,"Sheet1"}</definedName>
    <definedName name="wrn.summary._2_1_5" hidden="1">{"summary",#N/A,FALSE,"Sheet1"}</definedName>
    <definedName name="wrn.summary._2_1_5_1" localSheetId="10" hidden="1">{"summary",#N/A,FALSE,"Sheet1"}</definedName>
    <definedName name="wrn.summary._2_1_5_1" localSheetId="1" hidden="1">{"summary",#N/A,FALSE,"Sheet1"}</definedName>
    <definedName name="wrn.summary._2_1_5_1" localSheetId="2" hidden="1">{"summary",#N/A,FALSE,"Sheet1"}</definedName>
    <definedName name="wrn.summary._2_1_5_1" localSheetId="3" hidden="1">{"summary",#N/A,FALSE,"Sheet1"}</definedName>
    <definedName name="wrn.summary._2_1_5_1" localSheetId="4" hidden="1">{"summary",#N/A,FALSE,"Sheet1"}</definedName>
    <definedName name="wrn.summary._2_1_5_1" hidden="1">{"summary",#N/A,FALSE,"Sheet1"}</definedName>
    <definedName name="wrn.summary._2_1_5_2" localSheetId="10" hidden="1">{"summary",#N/A,FALSE,"Sheet1"}</definedName>
    <definedName name="wrn.summary._2_1_5_2" localSheetId="1" hidden="1">{"summary",#N/A,FALSE,"Sheet1"}</definedName>
    <definedName name="wrn.summary._2_1_5_2" localSheetId="2" hidden="1">{"summary",#N/A,FALSE,"Sheet1"}</definedName>
    <definedName name="wrn.summary._2_1_5_2" localSheetId="3" hidden="1">{"summary",#N/A,FALSE,"Sheet1"}</definedName>
    <definedName name="wrn.summary._2_1_5_2" localSheetId="4" hidden="1">{"summary",#N/A,FALSE,"Sheet1"}</definedName>
    <definedName name="wrn.summary._2_1_5_2" hidden="1">{"summary",#N/A,FALSE,"Sheet1"}</definedName>
    <definedName name="wrn.summary._2_1_5_3" localSheetId="10" hidden="1">{"summary",#N/A,FALSE,"Sheet1"}</definedName>
    <definedName name="wrn.summary._2_1_5_3" localSheetId="1" hidden="1">{"summary",#N/A,FALSE,"Sheet1"}</definedName>
    <definedName name="wrn.summary._2_1_5_3" localSheetId="2" hidden="1">{"summary",#N/A,FALSE,"Sheet1"}</definedName>
    <definedName name="wrn.summary._2_1_5_3" localSheetId="3" hidden="1">{"summary",#N/A,FALSE,"Sheet1"}</definedName>
    <definedName name="wrn.summary._2_1_5_3" localSheetId="4" hidden="1">{"summary",#N/A,FALSE,"Sheet1"}</definedName>
    <definedName name="wrn.summary._2_1_5_3" hidden="1">{"summary",#N/A,FALSE,"Sheet1"}</definedName>
    <definedName name="wrn.summary._2_2" localSheetId="10" hidden="1">{"summary",#N/A,FALSE,"Sheet1"}</definedName>
    <definedName name="wrn.summary._2_2" localSheetId="1" hidden="1">{"summary",#N/A,FALSE,"Sheet1"}</definedName>
    <definedName name="wrn.summary._2_2" localSheetId="2" hidden="1">{"summary",#N/A,FALSE,"Sheet1"}</definedName>
    <definedName name="wrn.summary._2_2" localSheetId="3" hidden="1">{"summary",#N/A,FALSE,"Sheet1"}</definedName>
    <definedName name="wrn.summary._2_2" localSheetId="4" hidden="1">{"summary",#N/A,FALSE,"Sheet1"}</definedName>
    <definedName name="wrn.summary._2_2" hidden="1">{"summary",#N/A,FALSE,"Sheet1"}</definedName>
    <definedName name="wrn.summary._2_2_1" localSheetId="10" hidden="1">{"summary",#N/A,FALSE,"Sheet1"}</definedName>
    <definedName name="wrn.summary._2_2_1" localSheetId="1" hidden="1">{"summary",#N/A,FALSE,"Sheet1"}</definedName>
    <definedName name="wrn.summary._2_2_1" localSheetId="2" hidden="1">{"summary",#N/A,FALSE,"Sheet1"}</definedName>
    <definedName name="wrn.summary._2_2_1" localSheetId="3" hidden="1">{"summary",#N/A,FALSE,"Sheet1"}</definedName>
    <definedName name="wrn.summary._2_2_1" localSheetId="4" hidden="1">{"summary",#N/A,FALSE,"Sheet1"}</definedName>
    <definedName name="wrn.summary._2_2_1" hidden="1">{"summary",#N/A,FALSE,"Sheet1"}</definedName>
    <definedName name="wrn.summary._2_2_1_1" localSheetId="10" hidden="1">{"summary",#N/A,FALSE,"Sheet1"}</definedName>
    <definedName name="wrn.summary._2_2_1_1" localSheetId="1" hidden="1">{"summary",#N/A,FALSE,"Sheet1"}</definedName>
    <definedName name="wrn.summary._2_2_1_1" localSheetId="2" hidden="1">{"summary",#N/A,FALSE,"Sheet1"}</definedName>
    <definedName name="wrn.summary._2_2_1_1" localSheetId="3" hidden="1">{"summary",#N/A,FALSE,"Sheet1"}</definedName>
    <definedName name="wrn.summary._2_2_1_1" localSheetId="4" hidden="1">{"summary",#N/A,FALSE,"Sheet1"}</definedName>
    <definedName name="wrn.summary._2_2_1_1" hidden="1">{"summary",#N/A,FALSE,"Sheet1"}</definedName>
    <definedName name="wrn.summary._2_2_1_1_1" localSheetId="10" hidden="1">{"summary",#N/A,FALSE,"Sheet1"}</definedName>
    <definedName name="wrn.summary._2_2_1_1_1" localSheetId="1" hidden="1">{"summary",#N/A,FALSE,"Sheet1"}</definedName>
    <definedName name="wrn.summary._2_2_1_1_1" localSheetId="2" hidden="1">{"summary",#N/A,FALSE,"Sheet1"}</definedName>
    <definedName name="wrn.summary._2_2_1_1_1" localSheetId="3" hidden="1">{"summary",#N/A,FALSE,"Sheet1"}</definedName>
    <definedName name="wrn.summary._2_2_1_1_1" localSheetId="4" hidden="1">{"summary",#N/A,FALSE,"Sheet1"}</definedName>
    <definedName name="wrn.summary._2_2_1_1_1" hidden="1">{"summary",#N/A,FALSE,"Sheet1"}</definedName>
    <definedName name="wrn.summary._2_2_1_1_1_1" localSheetId="10" hidden="1">{"summary",#N/A,FALSE,"Sheet1"}</definedName>
    <definedName name="wrn.summary._2_2_1_1_1_1" localSheetId="1" hidden="1">{"summary",#N/A,FALSE,"Sheet1"}</definedName>
    <definedName name="wrn.summary._2_2_1_1_1_1" localSheetId="2" hidden="1">{"summary",#N/A,FALSE,"Sheet1"}</definedName>
    <definedName name="wrn.summary._2_2_1_1_1_1" localSheetId="3" hidden="1">{"summary",#N/A,FALSE,"Sheet1"}</definedName>
    <definedName name="wrn.summary._2_2_1_1_1_1" localSheetId="4" hidden="1">{"summary",#N/A,FALSE,"Sheet1"}</definedName>
    <definedName name="wrn.summary._2_2_1_1_1_1" hidden="1">{"summary",#N/A,FALSE,"Sheet1"}</definedName>
    <definedName name="wrn.summary._2_2_1_1_1_1_1" localSheetId="10"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3" hidden="1">{"summary",#N/A,FALSE,"Sheet1"}</definedName>
    <definedName name="wrn.summary._2_2_1_1_1_1_1" localSheetId="4" hidden="1">{"summary",#N/A,FALSE,"Sheet1"}</definedName>
    <definedName name="wrn.summary._2_2_1_1_1_1_1" hidden="1">{"summary",#N/A,FALSE,"Sheet1"}</definedName>
    <definedName name="wrn.summary._2_2_1_1_1_1_2" localSheetId="10"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3" hidden="1">{"summary",#N/A,FALSE,"Sheet1"}</definedName>
    <definedName name="wrn.summary._2_2_1_1_1_1_2" localSheetId="4" hidden="1">{"summary",#N/A,FALSE,"Sheet1"}</definedName>
    <definedName name="wrn.summary._2_2_1_1_1_1_2" hidden="1">{"summary",#N/A,FALSE,"Sheet1"}</definedName>
    <definedName name="wrn.summary._2_2_1_1_1_1_3" localSheetId="10"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3" hidden="1">{"summary",#N/A,FALSE,"Sheet1"}</definedName>
    <definedName name="wrn.summary._2_2_1_1_1_1_3" localSheetId="4" hidden="1">{"summary",#N/A,FALSE,"Sheet1"}</definedName>
    <definedName name="wrn.summary._2_2_1_1_1_1_3" hidden="1">{"summary",#N/A,FALSE,"Sheet1"}</definedName>
    <definedName name="wrn.summary._2_2_1_1_1_2" localSheetId="10" hidden="1">{"summary",#N/A,FALSE,"Sheet1"}</definedName>
    <definedName name="wrn.summary._2_2_1_1_1_2" localSheetId="1" hidden="1">{"summary",#N/A,FALSE,"Sheet1"}</definedName>
    <definedName name="wrn.summary._2_2_1_1_1_2" localSheetId="2" hidden="1">{"summary",#N/A,FALSE,"Sheet1"}</definedName>
    <definedName name="wrn.summary._2_2_1_1_1_2" localSheetId="3" hidden="1">{"summary",#N/A,FALSE,"Sheet1"}</definedName>
    <definedName name="wrn.summary._2_2_1_1_1_2" localSheetId="4" hidden="1">{"summary",#N/A,FALSE,"Sheet1"}</definedName>
    <definedName name="wrn.summary._2_2_1_1_1_2" hidden="1">{"summary",#N/A,FALSE,"Sheet1"}</definedName>
    <definedName name="wrn.summary._2_2_1_1_1_3" localSheetId="10" hidden="1">{"summary",#N/A,FALSE,"Sheet1"}</definedName>
    <definedName name="wrn.summary._2_2_1_1_1_3" localSheetId="1" hidden="1">{"summary",#N/A,FALSE,"Sheet1"}</definedName>
    <definedName name="wrn.summary._2_2_1_1_1_3" localSheetId="2" hidden="1">{"summary",#N/A,FALSE,"Sheet1"}</definedName>
    <definedName name="wrn.summary._2_2_1_1_1_3" localSheetId="3" hidden="1">{"summary",#N/A,FALSE,"Sheet1"}</definedName>
    <definedName name="wrn.summary._2_2_1_1_1_3" localSheetId="4" hidden="1">{"summary",#N/A,FALSE,"Sheet1"}</definedName>
    <definedName name="wrn.summary._2_2_1_1_1_3" hidden="1">{"summary",#N/A,FALSE,"Sheet1"}</definedName>
    <definedName name="wrn.summary._2_2_1_1_2" localSheetId="10" hidden="1">{"summary",#N/A,FALSE,"Sheet1"}</definedName>
    <definedName name="wrn.summary._2_2_1_1_2" localSheetId="1" hidden="1">{"summary",#N/A,FALSE,"Sheet1"}</definedName>
    <definedName name="wrn.summary._2_2_1_1_2" localSheetId="2" hidden="1">{"summary",#N/A,FALSE,"Sheet1"}</definedName>
    <definedName name="wrn.summary._2_2_1_1_2" localSheetId="3" hidden="1">{"summary",#N/A,FALSE,"Sheet1"}</definedName>
    <definedName name="wrn.summary._2_2_1_1_2" localSheetId="4" hidden="1">{"summary",#N/A,FALSE,"Sheet1"}</definedName>
    <definedName name="wrn.summary._2_2_1_1_2" hidden="1">{"summary",#N/A,FALSE,"Sheet1"}</definedName>
    <definedName name="wrn.summary._2_2_1_1_2_1" localSheetId="10" hidden="1">{"summary",#N/A,FALSE,"Sheet1"}</definedName>
    <definedName name="wrn.summary._2_2_1_1_2_1" localSheetId="1" hidden="1">{"summary",#N/A,FALSE,"Sheet1"}</definedName>
    <definedName name="wrn.summary._2_2_1_1_2_1" localSheetId="2" hidden="1">{"summary",#N/A,FALSE,"Sheet1"}</definedName>
    <definedName name="wrn.summary._2_2_1_1_2_1" localSheetId="3" hidden="1">{"summary",#N/A,FALSE,"Sheet1"}</definedName>
    <definedName name="wrn.summary._2_2_1_1_2_1" localSheetId="4" hidden="1">{"summary",#N/A,FALSE,"Sheet1"}</definedName>
    <definedName name="wrn.summary._2_2_1_1_2_1" hidden="1">{"summary",#N/A,FALSE,"Sheet1"}</definedName>
    <definedName name="wrn.summary._2_2_1_1_2_2" localSheetId="10" hidden="1">{"summary",#N/A,FALSE,"Sheet1"}</definedName>
    <definedName name="wrn.summary._2_2_1_1_2_2" localSheetId="1" hidden="1">{"summary",#N/A,FALSE,"Sheet1"}</definedName>
    <definedName name="wrn.summary._2_2_1_1_2_2" localSheetId="2" hidden="1">{"summary",#N/A,FALSE,"Sheet1"}</definedName>
    <definedName name="wrn.summary._2_2_1_1_2_2" localSheetId="3" hidden="1">{"summary",#N/A,FALSE,"Sheet1"}</definedName>
    <definedName name="wrn.summary._2_2_1_1_2_2" localSheetId="4" hidden="1">{"summary",#N/A,FALSE,"Sheet1"}</definedName>
    <definedName name="wrn.summary._2_2_1_1_2_2" hidden="1">{"summary",#N/A,FALSE,"Sheet1"}</definedName>
    <definedName name="wrn.summary._2_2_1_1_2_3" localSheetId="10" hidden="1">{"summary",#N/A,FALSE,"Sheet1"}</definedName>
    <definedName name="wrn.summary._2_2_1_1_2_3" localSheetId="1" hidden="1">{"summary",#N/A,FALSE,"Sheet1"}</definedName>
    <definedName name="wrn.summary._2_2_1_1_2_3" localSheetId="2" hidden="1">{"summary",#N/A,FALSE,"Sheet1"}</definedName>
    <definedName name="wrn.summary._2_2_1_1_2_3" localSheetId="3" hidden="1">{"summary",#N/A,FALSE,"Sheet1"}</definedName>
    <definedName name="wrn.summary._2_2_1_1_2_3" localSheetId="4" hidden="1">{"summary",#N/A,FALSE,"Sheet1"}</definedName>
    <definedName name="wrn.summary._2_2_1_1_2_3" hidden="1">{"summary",#N/A,FALSE,"Sheet1"}</definedName>
    <definedName name="wrn.summary._2_2_1_1_3" localSheetId="10" hidden="1">{"summary",#N/A,FALSE,"Sheet1"}</definedName>
    <definedName name="wrn.summary._2_2_1_1_3" localSheetId="1" hidden="1">{"summary",#N/A,FALSE,"Sheet1"}</definedName>
    <definedName name="wrn.summary._2_2_1_1_3" localSheetId="2" hidden="1">{"summary",#N/A,FALSE,"Sheet1"}</definedName>
    <definedName name="wrn.summary._2_2_1_1_3" localSheetId="3" hidden="1">{"summary",#N/A,FALSE,"Sheet1"}</definedName>
    <definedName name="wrn.summary._2_2_1_1_3" localSheetId="4" hidden="1">{"summary",#N/A,FALSE,"Sheet1"}</definedName>
    <definedName name="wrn.summary._2_2_1_1_3" hidden="1">{"summary",#N/A,FALSE,"Sheet1"}</definedName>
    <definedName name="wrn.summary._2_2_1_1_4" localSheetId="10" hidden="1">{"summary",#N/A,FALSE,"Sheet1"}</definedName>
    <definedName name="wrn.summary._2_2_1_1_4" localSheetId="1" hidden="1">{"summary",#N/A,FALSE,"Sheet1"}</definedName>
    <definedName name="wrn.summary._2_2_1_1_4" localSheetId="2" hidden="1">{"summary",#N/A,FALSE,"Sheet1"}</definedName>
    <definedName name="wrn.summary._2_2_1_1_4" localSheetId="3" hidden="1">{"summary",#N/A,FALSE,"Sheet1"}</definedName>
    <definedName name="wrn.summary._2_2_1_1_4" localSheetId="4" hidden="1">{"summary",#N/A,FALSE,"Sheet1"}</definedName>
    <definedName name="wrn.summary._2_2_1_1_4" hidden="1">{"summary",#N/A,FALSE,"Sheet1"}</definedName>
    <definedName name="wrn.summary._2_2_1_1_5" localSheetId="10" hidden="1">{"summary",#N/A,FALSE,"Sheet1"}</definedName>
    <definedName name="wrn.summary._2_2_1_1_5" localSheetId="1" hidden="1">{"summary",#N/A,FALSE,"Sheet1"}</definedName>
    <definedName name="wrn.summary._2_2_1_1_5" localSheetId="2" hidden="1">{"summary",#N/A,FALSE,"Sheet1"}</definedName>
    <definedName name="wrn.summary._2_2_1_1_5" localSheetId="3" hidden="1">{"summary",#N/A,FALSE,"Sheet1"}</definedName>
    <definedName name="wrn.summary._2_2_1_1_5" localSheetId="4" hidden="1">{"summary",#N/A,FALSE,"Sheet1"}</definedName>
    <definedName name="wrn.summary._2_2_1_1_5" hidden="1">{"summary",#N/A,FALSE,"Sheet1"}</definedName>
    <definedName name="wrn.summary._2_2_1_2" localSheetId="10" hidden="1">{"summary",#N/A,FALSE,"Sheet1"}</definedName>
    <definedName name="wrn.summary._2_2_1_2" localSheetId="1" hidden="1">{"summary",#N/A,FALSE,"Sheet1"}</definedName>
    <definedName name="wrn.summary._2_2_1_2" localSheetId="2" hidden="1">{"summary",#N/A,FALSE,"Sheet1"}</definedName>
    <definedName name="wrn.summary._2_2_1_2" localSheetId="3" hidden="1">{"summary",#N/A,FALSE,"Sheet1"}</definedName>
    <definedName name="wrn.summary._2_2_1_2" localSheetId="4" hidden="1">{"summary",#N/A,FALSE,"Sheet1"}</definedName>
    <definedName name="wrn.summary._2_2_1_2" hidden="1">{"summary",#N/A,FALSE,"Sheet1"}</definedName>
    <definedName name="wrn.summary._2_2_1_2_1" localSheetId="10" hidden="1">{"summary",#N/A,FALSE,"Sheet1"}</definedName>
    <definedName name="wrn.summary._2_2_1_2_1" localSheetId="1" hidden="1">{"summary",#N/A,FALSE,"Sheet1"}</definedName>
    <definedName name="wrn.summary._2_2_1_2_1" localSheetId="2" hidden="1">{"summary",#N/A,FALSE,"Sheet1"}</definedName>
    <definedName name="wrn.summary._2_2_1_2_1" localSheetId="3" hidden="1">{"summary",#N/A,FALSE,"Sheet1"}</definedName>
    <definedName name="wrn.summary._2_2_1_2_1" localSheetId="4" hidden="1">{"summary",#N/A,FALSE,"Sheet1"}</definedName>
    <definedName name="wrn.summary._2_2_1_2_1" hidden="1">{"summary",#N/A,FALSE,"Sheet1"}</definedName>
    <definedName name="wrn.summary._2_2_1_2_1_1" localSheetId="10" hidden="1">{"summary",#N/A,FALSE,"Sheet1"}</definedName>
    <definedName name="wrn.summary._2_2_1_2_1_1" localSheetId="1" hidden="1">{"summary",#N/A,FALSE,"Sheet1"}</definedName>
    <definedName name="wrn.summary._2_2_1_2_1_1" localSheetId="2" hidden="1">{"summary",#N/A,FALSE,"Sheet1"}</definedName>
    <definedName name="wrn.summary._2_2_1_2_1_1" localSheetId="3" hidden="1">{"summary",#N/A,FALSE,"Sheet1"}</definedName>
    <definedName name="wrn.summary._2_2_1_2_1_1" localSheetId="4" hidden="1">{"summary",#N/A,FALSE,"Sheet1"}</definedName>
    <definedName name="wrn.summary._2_2_1_2_1_1" hidden="1">{"summary",#N/A,FALSE,"Sheet1"}</definedName>
    <definedName name="wrn.summary._2_2_1_2_1_2" localSheetId="10" hidden="1">{"summary",#N/A,FALSE,"Sheet1"}</definedName>
    <definedName name="wrn.summary._2_2_1_2_1_2" localSheetId="1" hidden="1">{"summary",#N/A,FALSE,"Sheet1"}</definedName>
    <definedName name="wrn.summary._2_2_1_2_1_2" localSheetId="2" hidden="1">{"summary",#N/A,FALSE,"Sheet1"}</definedName>
    <definedName name="wrn.summary._2_2_1_2_1_2" localSheetId="3" hidden="1">{"summary",#N/A,FALSE,"Sheet1"}</definedName>
    <definedName name="wrn.summary._2_2_1_2_1_2" localSheetId="4" hidden="1">{"summary",#N/A,FALSE,"Sheet1"}</definedName>
    <definedName name="wrn.summary._2_2_1_2_1_2" hidden="1">{"summary",#N/A,FALSE,"Sheet1"}</definedName>
    <definedName name="wrn.summary._2_2_1_2_1_3" localSheetId="10" hidden="1">{"summary",#N/A,FALSE,"Sheet1"}</definedName>
    <definedName name="wrn.summary._2_2_1_2_1_3" localSheetId="1" hidden="1">{"summary",#N/A,FALSE,"Sheet1"}</definedName>
    <definedName name="wrn.summary._2_2_1_2_1_3" localSheetId="2" hidden="1">{"summary",#N/A,FALSE,"Sheet1"}</definedName>
    <definedName name="wrn.summary._2_2_1_2_1_3" localSheetId="3" hidden="1">{"summary",#N/A,FALSE,"Sheet1"}</definedName>
    <definedName name="wrn.summary._2_2_1_2_1_3" localSheetId="4" hidden="1">{"summary",#N/A,FALSE,"Sheet1"}</definedName>
    <definedName name="wrn.summary._2_2_1_2_1_3" hidden="1">{"summary",#N/A,FALSE,"Sheet1"}</definedName>
    <definedName name="wrn.summary._2_2_1_2_2" localSheetId="10" hidden="1">{"summary",#N/A,FALSE,"Sheet1"}</definedName>
    <definedName name="wrn.summary._2_2_1_2_2" localSheetId="1" hidden="1">{"summary",#N/A,FALSE,"Sheet1"}</definedName>
    <definedName name="wrn.summary._2_2_1_2_2" localSheetId="2" hidden="1">{"summary",#N/A,FALSE,"Sheet1"}</definedName>
    <definedName name="wrn.summary._2_2_1_2_2" localSheetId="3" hidden="1">{"summary",#N/A,FALSE,"Sheet1"}</definedName>
    <definedName name="wrn.summary._2_2_1_2_2" localSheetId="4" hidden="1">{"summary",#N/A,FALSE,"Sheet1"}</definedName>
    <definedName name="wrn.summary._2_2_1_2_2" hidden="1">{"summary",#N/A,FALSE,"Sheet1"}</definedName>
    <definedName name="wrn.summary._2_2_1_2_3" localSheetId="10" hidden="1">{"summary",#N/A,FALSE,"Sheet1"}</definedName>
    <definedName name="wrn.summary._2_2_1_2_3" localSheetId="1" hidden="1">{"summary",#N/A,FALSE,"Sheet1"}</definedName>
    <definedName name="wrn.summary._2_2_1_2_3" localSheetId="2" hidden="1">{"summary",#N/A,FALSE,"Sheet1"}</definedName>
    <definedName name="wrn.summary._2_2_1_2_3" localSheetId="3" hidden="1">{"summary",#N/A,FALSE,"Sheet1"}</definedName>
    <definedName name="wrn.summary._2_2_1_2_3" localSheetId="4" hidden="1">{"summary",#N/A,FALSE,"Sheet1"}</definedName>
    <definedName name="wrn.summary._2_2_1_2_3" hidden="1">{"summary",#N/A,FALSE,"Sheet1"}</definedName>
    <definedName name="wrn.summary._2_2_1_3" localSheetId="10" hidden="1">{"summary",#N/A,FALSE,"Sheet1"}</definedName>
    <definedName name="wrn.summary._2_2_1_3" localSheetId="1" hidden="1">{"summary",#N/A,FALSE,"Sheet1"}</definedName>
    <definedName name="wrn.summary._2_2_1_3" localSheetId="2" hidden="1">{"summary",#N/A,FALSE,"Sheet1"}</definedName>
    <definedName name="wrn.summary._2_2_1_3" localSheetId="3" hidden="1">{"summary",#N/A,FALSE,"Sheet1"}</definedName>
    <definedName name="wrn.summary._2_2_1_3" localSheetId="4" hidden="1">{"summary",#N/A,FALSE,"Sheet1"}</definedName>
    <definedName name="wrn.summary._2_2_1_3" hidden="1">{"summary",#N/A,FALSE,"Sheet1"}</definedName>
    <definedName name="wrn.summary._2_2_1_4" localSheetId="10" hidden="1">{"summary",#N/A,FALSE,"Sheet1"}</definedName>
    <definedName name="wrn.summary._2_2_1_4" localSheetId="1" hidden="1">{"summary",#N/A,FALSE,"Sheet1"}</definedName>
    <definedName name="wrn.summary._2_2_1_4" localSheetId="2" hidden="1">{"summary",#N/A,FALSE,"Sheet1"}</definedName>
    <definedName name="wrn.summary._2_2_1_4" localSheetId="3" hidden="1">{"summary",#N/A,FALSE,"Sheet1"}</definedName>
    <definedName name="wrn.summary._2_2_1_4" localSheetId="4" hidden="1">{"summary",#N/A,FALSE,"Sheet1"}</definedName>
    <definedName name="wrn.summary._2_2_1_4" hidden="1">{"summary",#N/A,FALSE,"Sheet1"}</definedName>
    <definedName name="wrn.summary._2_2_1_5" localSheetId="10" hidden="1">{"summary",#N/A,FALSE,"Sheet1"}</definedName>
    <definedName name="wrn.summary._2_2_1_5" localSheetId="1" hidden="1">{"summary",#N/A,FALSE,"Sheet1"}</definedName>
    <definedName name="wrn.summary._2_2_1_5" localSheetId="2" hidden="1">{"summary",#N/A,FALSE,"Sheet1"}</definedName>
    <definedName name="wrn.summary._2_2_1_5" localSheetId="3" hidden="1">{"summary",#N/A,FALSE,"Sheet1"}</definedName>
    <definedName name="wrn.summary._2_2_1_5" localSheetId="4" hidden="1">{"summary",#N/A,FALSE,"Sheet1"}</definedName>
    <definedName name="wrn.summary._2_2_1_5" hidden="1">{"summary",#N/A,FALSE,"Sheet1"}</definedName>
    <definedName name="wrn.summary._2_2_2" localSheetId="10" hidden="1">{"summary",#N/A,FALSE,"Sheet1"}</definedName>
    <definedName name="wrn.summary._2_2_2" localSheetId="1" hidden="1">{"summary",#N/A,FALSE,"Sheet1"}</definedName>
    <definedName name="wrn.summary._2_2_2" localSheetId="2" hidden="1">{"summary",#N/A,FALSE,"Sheet1"}</definedName>
    <definedName name="wrn.summary._2_2_2" localSheetId="3" hidden="1">{"summary",#N/A,FALSE,"Sheet1"}</definedName>
    <definedName name="wrn.summary._2_2_2" localSheetId="4" hidden="1">{"summary",#N/A,FALSE,"Sheet1"}</definedName>
    <definedName name="wrn.summary._2_2_2" hidden="1">{"summary",#N/A,FALSE,"Sheet1"}</definedName>
    <definedName name="wrn.summary._2_2_2_1" localSheetId="10" hidden="1">{"summary",#N/A,FALSE,"Sheet1"}</definedName>
    <definedName name="wrn.summary._2_2_2_1" localSheetId="1" hidden="1">{"summary",#N/A,FALSE,"Sheet1"}</definedName>
    <definedName name="wrn.summary._2_2_2_1" localSheetId="2" hidden="1">{"summary",#N/A,FALSE,"Sheet1"}</definedName>
    <definedName name="wrn.summary._2_2_2_1" localSheetId="3" hidden="1">{"summary",#N/A,FALSE,"Sheet1"}</definedName>
    <definedName name="wrn.summary._2_2_2_1" localSheetId="4" hidden="1">{"summary",#N/A,FALSE,"Sheet1"}</definedName>
    <definedName name="wrn.summary._2_2_2_1" hidden="1">{"summary",#N/A,FALSE,"Sheet1"}</definedName>
    <definedName name="wrn.summary._2_2_2_1_1" localSheetId="10" hidden="1">{"summary",#N/A,FALSE,"Sheet1"}</definedName>
    <definedName name="wrn.summary._2_2_2_1_1" localSheetId="1" hidden="1">{"summary",#N/A,FALSE,"Sheet1"}</definedName>
    <definedName name="wrn.summary._2_2_2_1_1" localSheetId="2" hidden="1">{"summary",#N/A,FALSE,"Sheet1"}</definedName>
    <definedName name="wrn.summary._2_2_2_1_1" localSheetId="3" hidden="1">{"summary",#N/A,FALSE,"Sheet1"}</definedName>
    <definedName name="wrn.summary._2_2_2_1_1" localSheetId="4" hidden="1">{"summary",#N/A,FALSE,"Sheet1"}</definedName>
    <definedName name="wrn.summary._2_2_2_1_1" hidden="1">{"summary",#N/A,FALSE,"Sheet1"}</definedName>
    <definedName name="wrn.summary._2_2_2_1_2" localSheetId="10" hidden="1">{"summary",#N/A,FALSE,"Sheet1"}</definedName>
    <definedName name="wrn.summary._2_2_2_1_2" localSheetId="1" hidden="1">{"summary",#N/A,FALSE,"Sheet1"}</definedName>
    <definedName name="wrn.summary._2_2_2_1_2" localSheetId="2" hidden="1">{"summary",#N/A,FALSE,"Sheet1"}</definedName>
    <definedName name="wrn.summary._2_2_2_1_2" localSheetId="3" hidden="1">{"summary",#N/A,FALSE,"Sheet1"}</definedName>
    <definedName name="wrn.summary._2_2_2_1_2" localSheetId="4" hidden="1">{"summary",#N/A,FALSE,"Sheet1"}</definedName>
    <definedName name="wrn.summary._2_2_2_1_2" hidden="1">{"summary",#N/A,FALSE,"Sheet1"}</definedName>
    <definedName name="wrn.summary._2_2_2_1_3" localSheetId="10" hidden="1">{"summary",#N/A,FALSE,"Sheet1"}</definedName>
    <definedName name="wrn.summary._2_2_2_1_3" localSheetId="1" hidden="1">{"summary",#N/A,FALSE,"Sheet1"}</definedName>
    <definedName name="wrn.summary._2_2_2_1_3" localSheetId="2" hidden="1">{"summary",#N/A,FALSE,"Sheet1"}</definedName>
    <definedName name="wrn.summary._2_2_2_1_3" localSheetId="3" hidden="1">{"summary",#N/A,FALSE,"Sheet1"}</definedName>
    <definedName name="wrn.summary._2_2_2_1_3" localSheetId="4" hidden="1">{"summary",#N/A,FALSE,"Sheet1"}</definedName>
    <definedName name="wrn.summary._2_2_2_1_3" hidden="1">{"summary",#N/A,FALSE,"Sheet1"}</definedName>
    <definedName name="wrn.summary._2_2_2_2" localSheetId="10" hidden="1">{"summary",#N/A,FALSE,"Sheet1"}</definedName>
    <definedName name="wrn.summary._2_2_2_2" localSheetId="1" hidden="1">{"summary",#N/A,FALSE,"Sheet1"}</definedName>
    <definedName name="wrn.summary._2_2_2_2" localSheetId="2" hidden="1">{"summary",#N/A,FALSE,"Sheet1"}</definedName>
    <definedName name="wrn.summary._2_2_2_2" localSheetId="3" hidden="1">{"summary",#N/A,FALSE,"Sheet1"}</definedName>
    <definedName name="wrn.summary._2_2_2_2" localSheetId="4" hidden="1">{"summary",#N/A,FALSE,"Sheet1"}</definedName>
    <definedName name="wrn.summary._2_2_2_2" hidden="1">{"summary",#N/A,FALSE,"Sheet1"}</definedName>
    <definedName name="wrn.summary._2_2_2_3" localSheetId="10" hidden="1">{"summary",#N/A,FALSE,"Sheet1"}</definedName>
    <definedName name="wrn.summary._2_2_2_3" localSheetId="1" hidden="1">{"summary",#N/A,FALSE,"Sheet1"}</definedName>
    <definedName name="wrn.summary._2_2_2_3" localSheetId="2" hidden="1">{"summary",#N/A,FALSE,"Sheet1"}</definedName>
    <definedName name="wrn.summary._2_2_2_3" localSheetId="3" hidden="1">{"summary",#N/A,FALSE,"Sheet1"}</definedName>
    <definedName name="wrn.summary._2_2_2_3" localSheetId="4" hidden="1">{"summary",#N/A,FALSE,"Sheet1"}</definedName>
    <definedName name="wrn.summary._2_2_2_3" hidden="1">{"summary",#N/A,FALSE,"Sheet1"}</definedName>
    <definedName name="wrn.summary._2_2_3" localSheetId="10" hidden="1">{"summary",#N/A,FALSE,"Sheet1"}</definedName>
    <definedName name="wrn.summary._2_2_3" localSheetId="1" hidden="1">{"summary",#N/A,FALSE,"Sheet1"}</definedName>
    <definedName name="wrn.summary._2_2_3" localSheetId="2" hidden="1">{"summary",#N/A,FALSE,"Sheet1"}</definedName>
    <definedName name="wrn.summary._2_2_3" localSheetId="3" hidden="1">{"summary",#N/A,FALSE,"Sheet1"}</definedName>
    <definedName name="wrn.summary._2_2_3" localSheetId="4" hidden="1">{"summary",#N/A,FALSE,"Sheet1"}</definedName>
    <definedName name="wrn.summary._2_2_3" hidden="1">{"summary",#N/A,FALSE,"Sheet1"}</definedName>
    <definedName name="wrn.summary._2_2_3_1" localSheetId="10" hidden="1">{"summary",#N/A,FALSE,"Sheet1"}</definedName>
    <definedName name="wrn.summary._2_2_3_1" localSheetId="1" hidden="1">{"summary",#N/A,FALSE,"Sheet1"}</definedName>
    <definedName name="wrn.summary._2_2_3_1" localSheetId="2" hidden="1">{"summary",#N/A,FALSE,"Sheet1"}</definedName>
    <definedName name="wrn.summary._2_2_3_1" localSheetId="3" hidden="1">{"summary",#N/A,FALSE,"Sheet1"}</definedName>
    <definedName name="wrn.summary._2_2_3_1" localSheetId="4" hidden="1">{"summary",#N/A,FALSE,"Sheet1"}</definedName>
    <definedName name="wrn.summary._2_2_3_1" hidden="1">{"summary",#N/A,FALSE,"Sheet1"}</definedName>
    <definedName name="wrn.summary._2_2_3_2" localSheetId="10" hidden="1">{"summary",#N/A,FALSE,"Sheet1"}</definedName>
    <definedName name="wrn.summary._2_2_3_2" localSheetId="1" hidden="1">{"summary",#N/A,FALSE,"Sheet1"}</definedName>
    <definedName name="wrn.summary._2_2_3_2" localSheetId="2" hidden="1">{"summary",#N/A,FALSE,"Sheet1"}</definedName>
    <definedName name="wrn.summary._2_2_3_2" localSheetId="3" hidden="1">{"summary",#N/A,FALSE,"Sheet1"}</definedName>
    <definedName name="wrn.summary._2_2_3_2" localSheetId="4" hidden="1">{"summary",#N/A,FALSE,"Sheet1"}</definedName>
    <definedName name="wrn.summary._2_2_3_2" hidden="1">{"summary",#N/A,FALSE,"Sheet1"}</definedName>
    <definedName name="wrn.summary._2_2_3_3" localSheetId="10" hidden="1">{"summary",#N/A,FALSE,"Sheet1"}</definedName>
    <definedName name="wrn.summary._2_2_3_3" localSheetId="1" hidden="1">{"summary",#N/A,FALSE,"Sheet1"}</definedName>
    <definedName name="wrn.summary._2_2_3_3" localSheetId="2" hidden="1">{"summary",#N/A,FALSE,"Sheet1"}</definedName>
    <definedName name="wrn.summary._2_2_3_3" localSheetId="3" hidden="1">{"summary",#N/A,FALSE,"Sheet1"}</definedName>
    <definedName name="wrn.summary._2_2_3_3" localSheetId="4" hidden="1">{"summary",#N/A,FALSE,"Sheet1"}</definedName>
    <definedName name="wrn.summary._2_2_3_3" hidden="1">{"summary",#N/A,FALSE,"Sheet1"}</definedName>
    <definedName name="wrn.summary._2_2_4" localSheetId="10" hidden="1">{"summary",#N/A,FALSE,"Sheet1"}</definedName>
    <definedName name="wrn.summary._2_2_4" localSheetId="1" hidden="1">{"summary",#N/A,FALSE,"Sheet1"}</definedName>
    <definedName name="wrn.summary._2_2_4" localSheetId="2" hidden="1">{"summary",#N/A,FALSE,"Sheet1"}</definedName>
    <definedName name="wrn.summary._2_2_4" localSheetId="3" hidden="1">{"summary",#N/A,FALSE,"Sheet1"}</definedName>
    <definedName name="wrn.summary._2_2_4" localSheetId="4" hidden="1">{"summary",#N/A,FALSE,"Sheet1"}</definedName>
    <definedName name="wrn.summary._2_2_4" hidden="1">{"summary",#N/A,FALSE,"Sheet1"}</definedName>
    <definedName name="wrn.summary._2_2_5" localSheetId="10" hidden="1">{"summary",#N/A,FALSE,"Sheet1"}</definedName>
    <definedName name="wrn.summary._2_2_5" localSheetId="1" hidden="1">{"summary",#N/A,FALSE,"Sheet1"}</definedName>
    <definedName name="wrn.summary._2_2_5" localSheetId="2" hidden="1">{"summary",#N/A,FALSE,"Sheet1"}</definedName>
    <definedName name="wrn.summary._2_2_5" localSheetId="3" hidden="1">{"summary",#N/A,FALSE,"Sheet1"}</definedName>
    <definedName name="wrn.summary._2_2_5" localSheetId="4" hidden="1">{"summary",#N/A,FALSE,"Sheet1"}</definedName>
    <definedName name="wrn.summary._2_2_5" hidden="1">{"summary",#N/A,FALSE,"Sheet1"}</definedName>
    <definedName name="wrn.summary._2_3" localSheetId="10" hidden="1">{"summary",#N/A,FALSE,"Sheet1"}</definedName>
    <definedName name="wrn.summary._2_3" localSheetId="1" hidden="1">{"summary",#N/A,FALSE,"Sheet1"}</definedName>
    <definedName name="wrn.summary._2_3" localSheetId="2" hidden="1">{"summary",#N/A,FALSE,"Sheet1"}</definedName>
    <definedName name="wrn.summary._2_3" localSheetId="3" hidden="1">{"summary",#N/A,FALSE,"Sheet1"}</definedName>
    <definedName name="wrn.summary._2_3" localSheetId="4" hidden="1">{"summary",#N/A,FALSE,"Sheet1"}</definedName>
    <definedName name="wrn.summary._2_3" hidden="1">{"summary",#N/A,FALSE,"Sheet1"}</definedName>
    <definedName name="wrn.summary._2_3_1" localSheetId="10" hidden="1">{"summary",#N/A,FALSE,"Sheet1"}</definedName>
    <definedName name="wrn.summary._2_3_1" localSheetId="1" hidden="1">{"summary",#N/A,FALSE,"Sheet1"}</definedName>
    <definedName name="wrn.summary._2_3_1" localSheetId="2" hidden="1">{"summary",#N/A,FALSE,"Sheet1"}</definedName>
    <definedName name="wrn.summary._2_3_1" localSheetId="3" hidden="1">{"summary",#N/A,FALSE,"Sheet1"}</definedName>
    <definedName name="wrn.summary._2_3_1" localSheetId="4" hidden="1">{"summary",#N/A,FALSE,"Sheet1"}</definedName>
    <definedName name="wrn.summary._2_3_1" hidden="1">{"summary",#N/A,FALSE,"Sheet1"}</definedName>
    <definedName name="wrn.summary._2_3_1_1" localSheetId="10" hidden="1">{"summary",#N/A,FALSE,"Sheet1"}</definedName>
    <definedName name="wrn.summary._2_3_1_1" localSheetId="1" hidden="1">{"summary",#N/A,FALSE,"Sheet1"}</definedName>
    <definedName name="wrn.summary._2_3_1_1" localSheetId="2" hidden="1">{"summary",#N/A,FALSE,"Sheet1"}</definedName>
    <definedName name="wrn.summary._2_3_1_1" localSheetId="3" hidden="1">{"summary",#N/A,FALSE,"Sheet1"}</definedName>
    <definedName name="wrn.summary._2_3_1_1" localSheetId="4" hidden="1">{"summary",#N/A,FALSE,"Sheet1"}</definedName>
    <definedName name="wrn.summary._2_3_1_1" hidden="1">{"summary",#N/A,FALSE,"Sheet1"}</definedName>
    <definedName name="wrn.summary._2_3_1_1_1" localSheetId="10" hidden="1">{"summary",#N/A,FALSE,"Sheet1"}</definedName>
    <definedName name="wrn.summary._2_3_1_1_1" localSheetId="1" hidden="1">{"summary",#N/A,FALSE,"Sheet1"}</definedName>
    <definedName name="wrn.summary._2_3_1_1_1" localSheetId="2" hidden="1">{"summary",#N/A,FALSE,"Sheet1"}</definedName>
    <definedName name="wrn.summary._2_3_1_1_1" localSheetId="3" hidden="1">{"summary",#N/A,FALSE,"Sheet1"}</definedName>
    <definedName name="wrn.summary._2_3_1_1_1" localSheetId="4" hidden="1">{"summary",#N/A,FALSE,"Sheet1"}</definedName>
    <definedName name="wrn.summary._2_3_1_1_1" hidden="1">{"summary",#N/A,FALSE,"Sheet1"}</definedName>
    <definedName name="wrn.summary._2_3_1_1_1_1" localSheetId="10" hidden="1">{"summary",#N/A,FALSE,"Sheet1"}</definedName>
    <definedName name="wrn.summary._2_3_1_1_1_1" localSheetId="1" hidden="1">{"summary",#N/A,FALSE,"Sheet1"}</definedName>
    <definedName name="wrn.summary._2_3_1_1_1_1" localSheetId="2" hidden="1">{"summary",#N/A,FALSE,"Sheet1"}</definedName>
    <definedName name="wrn.summary._2_3_1_1_1_1" localSheetId="3" hidden="1">{"summary",#N/A,FALSE,"Sheet1"}</definedName>
    <definedName name="wrn.summary._2_3_1_1_1_1" localSheetId="4" hidden="1">{"summary",#N/A,FALSE,"Sheet1"}</definedName>
    <definedName name="wrn.summary._2_3_1_1_1_1" hidden="1">{"summary",#N/A,FALSE,"Sheet1"}</definedName>
    <definedName name="wrn.summary._2_3_1_1_1_1_1" localSheetId="10"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3" hidden="1">{"summary",#N/A,FALSE,"Sheet1"}</definedName>
    <definedName name="wrn.summary._2_3_1_1_1_1_1" localSheetId="4" hidden="1">{"summary",#N/A,FALSE,"Sheet1"}</definedName>
    <definedName name="wrn.summary._2_3_1_1_1_1_1" hidden="1">{"summary",#N/A,FALSE,"Sheet1"}</definedName>
    <definedName name="wrn.summary._2_3_1_1_1_1_2" localSheetId="10"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3" hidden="1">{"summary",#N/A,FALSE,"Sheet1"}</definedName>
    <definedName name="wrn.summary._2_3_1_1_1_1_2" localSheetId="4" hidden="1">{"summary",#N/A,FALSE,"Sheet1"}</definedName>
    <definedName name="wrn.summary._2_3_1_1_1_1_2" hidden="1">{"summary",#N/A,FALSE,"Sheet1"}</definedName>
    <definedName name="wrn.summary._2_3_1_1_1_1_3" localSheetId="10"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3" hidden="1">{"summary",#N/A,FALSE,"Sheet1"}</definedName>
    <definedName name="wrn.summary._2_3_1_1_1_1_3" localSheetId="4" hidden="1">{"summary",#N/A,FALSE,"Sheet1"}</definedName>
    <definedName name="wrn.summary._2_3_1_1_1_1_3" hidden="1">{"summary",#N/A,FALSE,"Sheet1"}</definedName>
    <definedName name="wrn.summary._2_3_1_1_1_2" localSheetId="10" hidden="1">{"summary",#N/A,FALSE,"Sheet1"}</definedName>
    <definedName name="wrn.summary._2_3_1_1_1_2" localSheetId="1" hidden="1">{"summary",#N/A,FALSE,"Sheet1"}</definedName>
    <definedName name="wrn.summary._2_3_1_1_1_2" localSheetId="2" hidden="1">{"summary",#N/A,FALSE,"Sheet1"}</definedName>
    <definedName name="wrn.summary._2_3_1_1_1_2" localSheetId="3" hidden="1">{"summary",#N/A,FALSE,"Sheet1"}</definedName>
    <definedName name="wrn.summary._2_3_1_1_1_2" localSheetId="4" hidden="1">{"summary",#N/A,FALSE,"Sheet1"}</definedName>
    <definedName name="wrn.summary._2_3_1_1_1_2" hidden="1">{"summary",#N/A,FALSE,"Sheet1"}</definedName>
    <definedName name="wrn.summary._2_3_1_1_1_3" localSheetId="10" hidden="1">{"summary",#N/A,FALSE,"Sheet1"}</definedName>
    <definedName name="wrn.summary._2_3_1_1_1_3" localSheetId="1" hidden="1">{"summary",#N/A,FALSE,"Sheet1"}</definedName>
    <definedName name="wrn.summary._2_3_1_1_1_3" localSheetId="2" hidden="1">{"summary",#N/A,FALSE,"Sheet1"}</definedName>
    <definedName name="wrn.summary._2_3_1_1_1_3" localSheetId="3" hidden="1">{"summary",#N/A,FALSE,"Sheet1"}</definedName>
    <definedName name="wrn.summary._2_3_1_1_1_3" localSheetId="4" hidden="1">{"summary",#N/A,FALSE,"Sheet1"}</definedName>
    <definedName name="wrn.summary._2_3_1_1_1_3" hidden="1">{"summary",#N/A,FALSE,"Sheet1"}</definedName>
    <definedName name="wrn.summary._2_3_1_1_2" localSheetId="10" hidden="1">{"summary",#N/A,FALSE,"Sheet1"}</definedName>
    <definedName name="wrn.summary._2_3_1_1_2" localSheetId="1" hidden="1">{"summary",#N/A,FALSE,"Sheet1"}</definedName>
    <definedName name="wrn.summary._2_3_1_1_2" localSheetId="2" hidden="1">{"summary",#N/A,FALSE,"Sheet1"}</definedName>
    <definedName name="wrn.summary._2_3_1_1_2" localSheetId="3" hidden="1">{"summary",#N/A,FALSE,"Sheet1"}</definedName>
    <definedName name="wrn.summary._2_3_1_1_2" localSheetId="4" hidden="1">{"summary",#N/A,FALSE,"Sheet1"}</definedName>
    <definedName name="wrn.summary._2_3_1_1_2" hidden="1">{"summary",#N/A,FALSE,"Sheet1"}</definedName>
    <definedName name="wrn.summary._2_3_1_1_2_1" localSheetId="10" hidden="1">{"summary",#N/A,FALSE,"Sheet1"}</definedName>
    <definedName name="wrn.summary._2_3_1_1_2_1" localSheetId="1" hidden="1">{"summary",#N/A,FALSE,"Sheet1"}</definedName>
    <definedName name="wrn.summary._2_3_1_1_2_1" localSheetId="2" hidden="1">{"summary",#N/A,FALSE,"Sheet1"}</definedName>
    <definedName name="wrn.summary._2_3_1_1_2_1" localSheetId="3" hidden="1">{"summary",#N/A,FALSE,"Sheet1"}</definedName>
    <definedName name="wrn.summary._2_3_1_1_2_1" localSheetId="4" hidden="1">{"summary",#N/A,FALSE,"Sheet1"}</definedName>
    <definedName name="wrn.summary._2_3_1_1_2_1" hidden="1">{"summary",#N/A,FALSE,"Sheet1"}</definedName>
    <definedName name="wrn.summary._2_3_1_1_2_2" localSheetId="10" hidden="1">{"summary",#N/A,FALSE,"Sheet1"}</definedName>
    <definedName name="wrn.summary._2_3_1_1_2_2" localSheetId="1" hidden="1">{"summary",#N/A,FALSE,"Sheet1"}</definedName>
    <definedName name="wrn.summary._2_3_1_1_2_2" localSheetId="2" hidden="1">{"summary",#N/A,FALSE,"Sheet1"}</definedName>
    <definedName name="wrn.summary._2_3_1_1_2_2" localSheetId="3" hidden="1">{"summary",#N/A,FALSE,"Sheet1"}</definedName>
    <definedName name="wrn.summary._2_3_1_1_2_2" localSheetId="4" hidden="1">{"summary",#N/A,FALSE,"Sheet1"}</definedName>
    <definedName name="wrn.summary._2_3_1_1_2_2" hidden="1">{"summary",#N/A,FALSE,"Sheet1"}</definedName>
    <definedName name="wrn.summary._2_3_1_1_2_3" localSheetId="10" hidden="1">{"summary",#N/A,FALSE,"Sheet1"}</definedName>
    <definedName name="wrn.summary._2_3_1_1_2_3" localSheetId="1" hidden="1">{"summary",#N/A,FALSE,"Sheet1"}</definedName>
    <definedName name="wrn.summary._2_3_1_1_2_3" localSheetId="2" hidden="1">{"summary",#N/A,FALSE,"Sheet1"}</definedName>
    <definedName name="wrn.summary._2_3_1_1_2_3" localSheetId="3" hidden="1">{"summary",#N/A,FALSE,"Sheet1"}</definedName>
    <definedName name="wrn.summary._2_3_1_1_2_3" localSheetId="4" hidden="1">{"summary",#N/A,FALSE,"Sheet1"}</definedName>
    <definedName name="wrn.summary._2_3_1_1_2_3" hidden="1">{"summary",#N/A,FALSE,"Sheet1"}</definedName>
    <definedName name="wrn.summary._2_3_1_1_3" localSheetId="10" hidden="1">{"summary",#N/A,FALSE,"Sheet1"}</definedName>
    <definedName name="wrn.summary._2_3_1_1_3" localSheetId="1" hidden="1">{"summary",#N/A,FALSE,"Sheet1"}</definedName>
    <definedName name="wrn.summary._2_3_1_1_3" localSheetId="2" hidden="1">{"summary",#N/A,FALSE,"Sheet1"}</definedName>
    <definedName name="wrn.summary._2_3_1_1_3" localSheetId="3" hidden="1">{"summary",#N/A,FALSE,"Sheet1"}</definedName>
    <definedName name="wrn.summary._2_3_1_1_3" localSheetId="4" hidden="1">{"summary",#N/A,FALSE,"Sheet1"}</definedName>
    <definedName name="wrn.summary._2_3_1_1_3" hidden="1">{"summary",#N/A,FALSE,"Sheet1"}</definedName>
    <definedName name="wrn.summary._2_3_1_1_4" localSheetId="10" hidden="1">{"summary",#N/A,FALSE,"Sheet1"}</definedName>
    <definedName name="wrn.summary._2_3_1_1_4" localSheetId="1" hidden="1">{"summary",#N/A,FALSE,"Sheet1"}</definedName>
    <definedName name="wrn.summary._2_3_1_1_4" localSheetId="2" hidden="1">{"summary",#N/A,FALSE,"Sheet1"}</definedName>
    <definedName name="wrn.summary._2_3_1_1_4" localSheetId="3" hidden="1">{"summary",#N/A,FALSE,"Sheet1"}</definedName>
    <definedName name="wrn.summary._2_3_1_1_4" localSheetId="4" hidden="1">{"summary",#N/A,FALSE,"Sheet1"}</definedName>
    <definedName name="wrn.summary._2_3_1_1_4" hidden="1">{"summary",#N/A,FALSE,"Sheet1"}</definedName>
    <definedName name="wrn.summary._2_3_1_1_5" localSheetId="10" hidden="1">{"summary",#N/A,FALSE,"Sheet1"}</definedName>
    <definedName name="wrn.summary._2_3_1_1_5" localSheetId="1" hidden="1">{"summary",#N/A,FALSE,"Sheet1"}</definedName>
    <definedName name="wrn.summary._2_3_1_1_5" localSheetId="2" hidden="1">{"summary",#N/A,FALSE,"Sheet1"}</definedName>
    <definedName name="wrn.summary._2_3_1_1_5" localSheetId="3" hidden="1">{"summary",#N/A,FALSE,"Sheet1"}</definedName>
    <definedName name="wrn.summary._2_3_1_1_5" localSheetId="4" hidden="1">{"summary",#N/A,FALSE,"Sheet1"}</definedName>
    <definedName name="wrn.summary._2_3_1_1_5" hidden="1">{"summary",#N/A,FALSE,"Sheet1"}</definedName>
    <definedName name="wrn.summary._2_3_1_2" localSheetId="10" hidden="1">{"summary",#N/A,FALSE,"Sheet1"}</definedName>
    <definedName name="wrn.summary._2_3_1_2" localSheetId="1" hidden="1">{"summary",#N/A,FALSE,"Sheet1"}</definedName>
    <definedName name="wrn.summary._2_3_1_2" localSheetId="2" hidden="1">{"summary",#N/A,FALSE,"Sheet1"}</definedName>
    <definedName name="wrn.summary._2_3_1_2" localSheetId="3" hidden="1">{"summary",#N/A,FALSE,"Sheet1"}</definedName>
    <definedName name="wrn.summary._2_3_1_2" localSheetId="4" hidden="1">{"summary",#N/A,FALSE,"Sheet1"}</definedName>
    <definedName name="wrn.summary._2_3_1_2" hidden="1">{"summary",#N/A,FALSE,"Sheet1"}</definedName>
    <definedName name="wrn.summary._2_3_1_2_1" localSheetId="10" hidden="1">{"summary",#N/A,FALSE,"Sheet1"}</definedName>
    <definedName name="wrn.summary._2_3_1_2_1" localSheetId="1" hidden="1">{"summary",#N/A,FALSE,"Sheet1"}</definedName>
    <definedName name="wrn.summary._2_3_1_2_1" localSheetId="2" hidden="1">{"summary",#N/A,FALSE,"Sheet1"}</definedName>
    <definedName name="wrn.summary._2_3_1_2_1" localSheetId="3" hidden="1">{"summary",#N/A,FALSE,"Sheet1"}</definedName>
    <definedName name="wrn.summary._2_3_1_2_1" localSheetId="4" hidden="1">{"summary",#N/A,FALSE,"Sheet1"}</definedName>
    <definedName name="wrn.summary._2_3_1_2_1" hidden="1">{"summary",#N/A,FALSE,"Sheet1"}</definedName>
    <definedName name="wrn.summary._2_3_1_2_1_1" localSheetId="10" hidden="1">{"summary",#N/A,FALSE,"Sheet1"}</definedName>
    <definedName name="wrn.summary._2_3_1_2_1_1" localSheetId="1" hidden="1">{"summary",#N/A,FALSE,"Sheet1"}</definedName>
    <definedName name="wrn.summary._2_3_1_2_1_1" localSheetId="2" hidden="1">{"summary",#N/A,FALSE,"Sheet1"}</definedName>
    <definedName name="wrn.summary._2_3_1_2_1_1" localSheetId="3" hidden="1">{"summary",#N/A,FALSE,"Sheet1"}</definedName>
    <definedName name="wrn.summary._2_3_1_2_1_1" localSheetId="4" hidden="1">{"summary",#N/A,FALSE,"Sheet1"}</definedName>
    <definedName name="wrn.summary._2_3_1_2_1_1" hidden="1">{"summary",#N/A,FALSE,"Sheet1"}</definedName>
    <definedName name="wrn.summary._2_3_1_2_1_2" localSheetId="10" hidden="1">{"summary",#N/A,FALSE,"Sheet1"}</definedName>
    <definedName name="wrn.summary._2_3_1_2_1_2" localSheetId="1" hidden="1">{"summary",#N/A,FALSE,"Sheet1"}</definedName>
    <definedName name="wrn.summary._2_3_1_2_1_2" localSheetId="2" hidden="1">{"summary",#N/A,FALSE,"Sheet1"}</definedName>
    <definedName name="wrn.summary._2_3_1_2_1_2" localSheetId="3" hidden="1">{"summary",#N/A,FALSE,"Sheet1"}</definedName>
    <definedName name="wrn.summary._2_3_1_2_1_2" localSheetId="4" hidden="1">{"summary",#N/A,FALSE,"Sheet1"}</definedName>
    <definedName name="wrn.summary._2_3_1_2_1_2" hidden="1">{"summary",#N/A,FALSE,"Sheet1"}</definedName>
    <definedName name="wrn.summary._2_3_1_2_1_3" localSheetId="10" hidden="1">{"summary",#N/A,FALSE,"Sheet1"}</definedName>
    <definedName name="wrn.summary._2_3_1_2_1_3" localSheetId="1" hidden="1">{"summary",#N/A,FALSE,"Sheet1"}</definedName>
    <definedName name="wrn.summary._2_3_1_2_1_3" localSheetId="2" hidden="1">{"summary",#N/A,FALSE,"Sheet1"}</definedName>
    <definedName name="wrn.summary._2_3_1_2_1_3" localSheetId="3" hidden="1">{"summary",#N/A,FALSE,"Sheet1"}</definedName>
    <definedName name="wrn.summary._2_3_1_2_1_3" localSheetId="4" hidden="1">{"summary",#N/A,FALSE,"Sheet1"}</definedName>
    <definedName name="wrn.summary._2_3_1_2_1_3" hidden="1">{"summary",#N/A,FALSE,"Sheet1"}</definedName>
    <definedName name="wrn.summary._2_3_1_2_2" localSheetId="10" hidden="1">{"summary",#N/A,FALSE,"Sheet1"}</definedName>
    <definedName name="wrn.summary._2_3_1_2_2" localSheetId="1" hidden="1">{"summary",#N/A,FALSE,"Sheet1"}</definedName>
    <definedName name="wrn.summary._2_3_1_2_2" localSheetId="2" hidden="1">{"summary",#N/A,FALSE,"Sheet1"}</definedName>
    <definedName name="wrn.summary._2_3_1_2_2" localSheetId="3" hidden="1">{"summary",#N/A,FALSE,"Sheet1"}</definedName>
    <definedName name="wrn.summary._2_3_1_2_2" localSheetId="4" hidden="1">{"summary",#N/A,FALSE,"Sheet1"}</definedName>
    <definedName name="wrn.summary._2_3_1_2_2" hidden="1">{"summary",#N/A,FALSE,"Sheet1"}</definedName>
    <definedName name="wrn.summary._2_3_1_2_3" localSheetId="10" hidden="1">{"summary",#N/A,FALSE,"Sheet1"}</definedName>
    <definedName name="wrn.summary._2_3_1_2_3" localSheetId="1" hidden="1">{"summary",#N/A,FALSE,"Sheet1"}</definedName>
    <definedName name="wrn.summary._2_3_1_2_3" localSheetId="2" hidden="1">{"summary",#N/A,FALSE,"Sheet1"}</definedName>
    <definedName name="wrn.summary._2_3_1_2_3" localSheetId="3" hidden="1">{"summary",#N/A,FALSE,"Sheet1"}</definedName>
    <definedName name="wrn.summary._2_3_1_2_3" localSheetId="4" hidden="1">{"summary",#N/A,FALSE,"Sheet1"}</definedName>
    <definedName name="wrn.summary._2_3_1_2_3" hidden="1">{"summary",#N/A,FALSE,"Sheet1"}</definedName>
    <definedName name="wrn.summary._2_3_1_3" localSheetId="10" hidden="1">{"summary",#N/A,FALSE,"Sheet1"}</definedName>
    <definedName name="wrn.summary._2_3_1_3" localSheetId="1" hidden="1">{"summary",#N/A,FALSE,"Sheet1"}</definedName>
    <definedName name="wrn.summary._2_3_1_3" localSheetId="2" hidden="1">{"summary",#N/A,FALSE,"Sheet1"}</definedName>
    <definedName name="wrn.summary._2_3_1_3" localSheetId="3" hidden="1">{"summary",#N/A,FALSE,"Sheet1"}</definedName>
    <definedName name="wrn.summary._2_3_1_3" localSheetId="4" hidden="1">{"summary",#N/A,FALSE,"Sheet1"}</definedName>
    <definedName name="wrn.summary._2_3_1_3" hidden="1">{"summary",#N/A,FALSE,"Sheet1"}</definedName>
    <definedName name="wrn.summary._2_3_1_4" localSheetId="10" hidden="1">{"summary",#N/A,FALSE,"Sheet1"}</definedName>
    <definedName name="wrn.summary._2_3_1_4" localSheetId="1" hidden="1">{"summary",#N/A,FALSE,"Sheet1"}</definedName>
    <definedName name="wrn.summary._2_3_1_4" localSheetId="2" hidden="1">{"summary",#N/A,FALSE,"Sheet1"}</definedName>
    <definedName name="wrn.summary._2_3_1_4" localSheetId="3" hidden="1">{"summary",#N/A,FALSE,"Sheet1"}</definedName>
    <definedName name="wrn.summary._2_3_1_4" localSheetId="4" hidden="1">{"summary",#N/A,FALSE,"Sheet1"}</definedName>
    <definedName name="wrn.summary._2_3_1_4" hidden="1">{"summary",#N/A,FALSE,"Sheet1"}</definedName>
    <definedName name="wrn.summary._2_3_1_5" localSheetId="10" hidden="1">{"summary",#N/A,FALSE,"Sheet1"}</definedName>
    <definedName name="wrn.summary._2_3_1_5" localSheetId="1" hidden="1">{"summary",#N/A,FALSE,"Sheet1"}</definedName>
    <definedName name="wrn.summary._2_3_1_5" localSheetId="2" hidden="1">{"summary",#N/A,FALSE,"Sheet1"}</definedName>
    <definedName name="wrn.summary._2_3_1_5" localSheetId="3" hidden="1">{"summary",#N/A,FALSE,"Sheet1"}</definedName>
    <definedName name="wrn.summary._2_3_1_5" localSheetId="4" hidden="1">{"summary",#N/A,FALSE,"Sheet1"}</definedName>
    <definedName name="wrn.summary._2_3_1_5" hidden="1">{"summary",#N/A,FALSE,"Sheet1"}</definedName>
    <definedName name="wrn.summary._2_3_2" localSheetId="10" hidden="1">{"summary",#N/A,FALSE,"Sheet1"}</definedName>
    <definedName name="wrn.summary._2_3_2" localSheetId="1" hidden="1">{"summary",#N/A,FALSE,"Sheet1"}</definedName>
    <definedName name="wrn.summary._2_3_2" localSheetId="2" hidden="1">{"summary",#N/A,FALSE,"Sheet1"}</definedName>
    <definedName name="wrn.summary._2_3_2" localSheetId="3" hidden="1">{"summary",#N/A,FALSE,"Sheet1"}</definedName>
    <definedName name="wrn.summary._2_3_2" localSheetId="4" hidden="1">{"summary",#N/A,FALSE,"Sheet1"}</definedName>
    <definedName name="wrn.summary._2_3_2" hidden="1">{"summary",#N/A,FALSE,"Sheet1"}</definedName>
    <definedName name="wrn.summary._2_3_2_1" localSheetId="10" hidden="1">{"summary",#N/A,FALSE,"Sheet1"}</definedName>
    <definedName name="wrn.summary._2_3_2_1" localSheetId="1" hidden="1">{"summary",#N/A,FALSE,"Sheet1"}</definedName>
    <definedName name="wrn.summary._2_3_2_1" localSheetId="2" hidden="1">{"summary",#N/A,FALSE,"Sheet1"}</definedName>
    <definedName name="wrn.summary._2_3_2_1" localSheetId="3" hidden="1">{"summary",#N/A,FALSE,"Sheet1"}</definedName>
    <definedName name="wrn.summary._2_3_2_1" localSheetId="4" hidden="1">{"summary",#N/A,FALSE,"Sheet1"}</definedName>
    <definedName name="wrn.summary._2_3_2_1" hidden="1">{"summary",#N/A,FALSE,"Sheet1"}</definedName>
    <definedName name="wrn.summary._2_3_2_1_1" localSheetId="10" hidden="1">{"summary",#N/A,FALSE,"Sheet1"}</definedName>
    <definedName name="wrn.summary._2_3_2_1_1" localSheetId="1" hidden="1">{"summary",#N/A,FALSE,"Sheet1"}</definedName>
    <definedName name="wrn.summary._2_3_2_1_1" localSheetId="2" hidden="1">{"summary",#N/A,FALSE,"Sheet1"}</definedName>
    <definedName name="wrn.summary._2_3_2_1_1" localSheetId="3" hidden="1">{"summary",#N/A,FALSE,"Sheet1"}</definedName>
    <definedName name="wrn.summary._2_3_2_1_1" localSheetId="4" hidden="1">{"summary",#N/A,FALSE,"Sheet1"}</definedName>
    <definedName name="wrn.summary._2_3_2_1_1" hidden="1">{"summary",#N/A,FALSE,"Sheet1"}</definedName>
    <definedName name="wrn.summary._2_3_2_1_2" localSheetId="10" hidden="1">{"summary",#N/A,FALSE,"Sheet1"}</definedName>
    <definedName name="wrn.summary._2_3_2_1_2" localSheetId="1" hidden="1">{"summary",#N/A,FALSE,"Sheet1"}</definedName>
    <definedName name="wrn.summary._2_3_2_1_2" localSheetId="2" hidden="1">{"summary",#N/A,FALSE,"Sheet1"}</definedName>
    <definedName name="wrn.summary._2_3_2_1_2" localSheetId="3" hidden="1">{"summary",#N/A,FALSE,"Sheet1"}</definedName>
    <definedName name="wrn.summary._2_3_2_1_2" localSheetId="4" hidden="1">{"summary",#N/A,FALSE,"Sheet1"}</definedName>
    <definedName name="wrn.summary._2_3_2_1_2" hidden="1">{"summary",#N/A,FALSE,"Sheet1"}</definedName>
    <definedName name="wrn.summary._2_3_2_1_3" localSheetId="10" hidden="1">{"summary",#N/A,FALSE,"Sheet1"}</definedName>
    <definedName name="wrn.summary._2_3_2_1_3" localSheetId="1" hidden="1">{"summary",#N/A,FALSE,"Sheet1"}</definedName>
    <definedName name="wrn.summary._2_3_2_1_3" localSheetId="2" hidden="1">{"summary",#N/A,FALSE,"Sheet1"}</definedName>
    <definedName name="wrn.summary._2_3_2_1_3" localSheetId="3" hidden="1">{"summary",#N/A,FALSE,"Sheet1"}</definedName>
    <definedName name="wrn.summary._2_3_2_1_3" localSheetId="4" hidden="1">{"summary",#N/A,FALSE,"Sheet1"}</definedName>
    <definedName name="wrn.summary._2_3_2_1_3" hidden="1">{"summary",#N/A,FALSE,"Sheet1"}</definedName>
    <definedName name="wrn.summary._2_3_2_2" localSheetId="10" hidden="1">{"summary",#N/A,FALSE,"Sheet1"}</definedName>
    <definedName name="wrn.summary._2_3_2_2" localSheetId="1" hidden="1">{"summary",#N/A,FALSE,"Sheet1"}</definedName>
    <definedName name="wrn.summary._2_3_2_2" localSheetId="2" hidden="1">{"summary",#N/A,FALSE,"Sheet1"}</definedName>
    <definedName name="wrn.summary._2_3_2_2" localSheetId="3" hidden="1">{"summary",#N/A,FALSE,"Sheet1"}</definedName>
    <definedName name="wrn.summary._2_3_2_2" localSheetId="4" hidden="1">{"summary",#N/A,FALSE,"Sheet1"}</definedName>
    <definedName name="wrn.summary._2_3_2_2" hidden="1">{"summary",#N/A,FALSE,"Sheet1"}</definedName>
    <definedName name="wrn.summary._2_3_2_3" localSheetId="10" hidden="1">{"summary",#N/A,FALSE,"Sheet1"}</definedName>
    <definedName name="wrn.summary._2_3_2_3" localSheetId="1" hidden="1">{"summary",#N/A,FALSE,"Sheet1"}</definedName>
    <definedName name="wrn.summary._2_3_2_3" localSheetId="2" hidden="1">{"summary",#N/A,FALSE,"Sheet1"}</definedName>
    <definedName name="wrn.summary._2_3_2_3" localSheetId="3" hidden="1">{"summary",#N/A,FALSE,"Sheet1"}</definedName>
    <definedName name="wrn.summary._2_3_2_3" localSheetId="4" hidden="1">{"summary",#N/A,FALSE,"Sheet1"}</definedName>
    <definedName name="wrn.summary._2_3_2_3" hidden="1">{"summary",#N/A,FALSE,"Sheet1"}</definedName>
    <definedName name="wrn.summary._2_3_3" localSheetId="10" hidden="1">{"summary",#N/A,FALSE,"Sheet1"}</definedName>
    <definedName name="wrn.summary._2_3_3" localSheetId="1" hidden="1">{"summary",#N/A,FALSE,"Sheet1"}</definedName>
    <definedName name="wrn.summary._2_3_3" localSheetId="2" hidden="1">{"summary",#N/A,FALSE,"Sheet1"}</definedName>
    <definedName name="wrn.summary._2_3_3" localSheetId="3" hidden="1">{"summary",#N/A,FALSE,"Sheet1"}</definedName>
    <definedName name="wrn.summary._2_3_3" localSheetId="4" hidden="1">{"summary",#N/A,FALSE,"Sheet1"}</definedName>
    <definedName name="wrn.summary._2_3_3" hidden="1">{"summary",#N/A,FALSE,"Sheet1"}</definedName>
    <definedName name="wrn.summary._2_3_3_1" localSheetId="10" hidden="1">{"summary",#N/A,FALSE,"Sheet1"}</definedName>
    <definedName name="wrn.summary._2_3_3_1" localSheetId="1" hidden="1">{"summary",#N/A,FALSE,"Sheet1"}</definedName>
    <definedName name="wrn.summary._2_3_3_1" localSheetId="2" hidden="1">{"summary",#N/A,FALSE,"Sheet1"}</definedName>
    <definedName name="wrn.summary._2_3_3_1" localSheetId="3" hidden="1">{"summary",#N/A,FALSE,"Sheet1"}</definedName>
    <definedName name="wrn.summary._2_3_3_1" localSheetId="4" hidden="1">{"summary",#N/A,FALSE,"Sheet1"}</definedName>
    <definedName name="wrn.summary._2_3_3_1" hidden="1">{"summary",#N/A,FALSE,"Sheet1"}</definedName>
    <definedName name="wrn.summary._2_3_3_2" localSheetId="10" hidden="1">{"summary",#N/A,FALSE,"Sheet1"}</definedName>
    <definedName name="wrn.summary._2_3_3_2" localSheetId="1" hidden="1">{"summary",#N/A,FALSE,"Sheet1"}</definedName>
    <definedName name="wrn.summary._2_3_3_2" localSheetId="2" hidden="1">{"summary",#N/A,FALSE,"Sheet1"}</definedName>
    <definedName name="wrn.summary._2_3_3_2" localSheetId="3" hidden="1">{"summary",#N/A,FALSE,"Sheet1"}</definedName>
    <definedName name="wrn.summary._2_3_3_2" localSheetId="4" hidden="1">{"summary",#N/A,FALSE,"Sheet1"}</definedName>
    <definedName name="wrn.summary._2_3_3_2" hidden="1">{"summary",#N/A,FALSE,"Sheet1"}</definedName>
    <definedName name="wrn.summary._2_3_3_3" localSheetId="10" hidden="1">{"summary",#N/A,FALSE,"Sheet1"}</definedName>
    <definedName name="wrn.summary._2_3_3_3" localSheetId="1" hidden="1">{"summary",#N/A,FALSE,"Sheet1"}</definedName>
    <definedName name="wrn.summary._2_3_3_3" localSheetId="2" hidden="1">{"summary",#N/A,FALSE,"Sheet1"}</definedName>
    <definedName name="wrn.summary._2_3_3_3" localSheetId="3" hidden="1">{"summary",#N/A,FALSE,"Sheet1"}</definedName>
    <definedName name="wrn.summary._2_3_3_3" localSheetId="4" hidden="1">{"summary",#N/A,FALSE,"Sheet1"}</definedName>
    <definedName name="wrn.summary._2_3_3_3" hidden="1">{"summary",#N/A,FALSE,"Sheet1"}</definedName>
    <definedName name="wrn.summary._2_3_4" localSheetId="10" hidden="1">{"summary",#N/A,FALSE,"Sheet1"}</definedName>
    <definedName name="wrn.summary._2_3_4" localSheetId="1" hidden="1">{"summary",#N/A,FALSE,"Sheet1"}</definedName>
    <definedName name="wrn.summary._2_3_4" localSheetId="2" hidden="1">{"summary",#N/A,FALSE,"Sheet1"}</definedName>
    <definedName name="wrn.summary._2_3_4" localSheetId="3" hidden="1">{"summary",#N/A,FALSE,"Sheet1"}</definedName>
    <definedName name="wrn.summary._2_3_4" localSheetId="4" hidden="1">{"summary",#N/A,FALSE,"Sheet1"}</definedName>
    <definedName name="wrn.summary._2_3_4" hidden="1">{"summary",#N/A,FALSE,"Sheet1"}</definedName>
    <definedName name="wrn.summary._2_3_5" localSheetId="10" hidden="1">{"summary",#N/A,FALSE,"Sheet1"}</definedName>
    <definedName name="wrn.summary._2_3_5" localSheetId="1" hidden="1">{"summary",#N/A,FALSE,"Sheet1"}</definedName>
    <definedName name="wrn.summary._2_3_5" localSheetId="2" hidden="1">{"summary",#N/A,FALSE,"Sheet1"}</definedName>
    <definedName name="wrn.summary._2_3_5" localSheetId="3" hidden="1">{"summary",#N/A,FALSE,"Sheet1"}</definedName>
    <definedName name="wrn.summary._2_3_5" localSheetId="4" hidden="1">{"summary",#N/A,FALSE,"Sheet1"}</definedName>
    <definedName name="wrn.summary._2_3_5" hidden="1">{"summary",#N/A,FALSE,"Sheet1"}</definedName>
    <definedName name="wrn.summary._2_4" localSheetId="10" hidden="1">{"summary",#N/A,FALSE,"Sheet1"}</definedName>
    <definedName name="wrn.summary._2_4" localSheetId="1" hidden="1">{"summary",#N/A,FALSE,"Sheet1"}</definedName>
    <definedName name="wrn.summary._2_4" localSheetId="2" hidden="1">{"summary",#N/A,FALSE,"Sheet1"}</definedName>
    <definedName name="wrn.summary._2_4" localSheetId="3" hidden="1">{"summary",#N/A,FALSE,"Sheet1"}</definedName>
    <definedName name="wrn.summary._2_4" localSheetId="4" hidden="1">{"summary",#N/A,FALSE,"Sheet1"}</definedName>
    <definedName name="wrn.summary._2_4" hidden="1">{"summary",#N/A,FALSE,"Sheet1"}</definedName>
    <definedName name="wrn.summary._2_4_1" localSheetId="10" hidden="1">{"summary",#N/A,FALSE,"Sheet1"}</definedName>
    <definedName name="wrn.summary._2_4_1" localSheetId="1" hidden="1">{"summary",#N/A,FALSE,"Sheet1"}</definedName>
    <definedName name="wrn.summary._2_4_1" localSheetId="2" hidden="1">{"summary",#N/A,FALSE,"Sheet1"}</definedName>
    <definedName name="wrn.summary._2_4_1" localSheetId="3" hidden="1">{"summary",#N/A,FALSE,"Sheet1"}</definedName>
    <definedName name="wrn.summary._2_4_1" localSheetId="4" hidden="1">{"summary",#N/A,FALSE,"Sheet1"}</definedName>
    <definedName name="wrn.summary._2_4_1" hidden="1">{"summary",#N/A,FALSE,"Sheet1"}</definedName>
    <definedName name="wrn.summary._2_4_1_1" localSheetId="10" hidden="1">{"summary",#N/A,FALSE,"Sheet1"}</definedName>
    <definedName name="wrn.summary._2_4_1_1" localSheetId="1" hidden="1">{"summary",#N/A,FALSE,"Sheet1"}</definedName>
    <definedName name="wrn.summary._2_4_1_1" localSheetId="2" hidden="1">{"summary",#N/A,FALSE,"Sheet1"}</definedName>
    <definedName name="wrn.summary._2_4_1_1" localSheetId="3" hidden="1">{"summary",#N/A,FALSE,"Sheet1"}</definedName>
    <definedName name="wrn.summary._2_4_1_1" localSheetId="4" hidden="1">{"summary",#N/A,FALSE,"Sheet1"}</definedName>
    <definedName name="wrn.summary._2_4_1_1" hidden="1">{"summary",#N/A,FALSE,"Sheet1"}</definedName>
    <definedName name="wrn.summary._2_4_1_1_1" localSheetId="10" hidden="1">{"summary",#N/A,FALSE,"Sheet1"}</definedName>
    <definedName name="wrn.summary._2_4_1_1_1" localSheetId="1" hidden="1">{"summary",#N/A,FALSE,"Sheet1"}</definedName>
    <definedName name="wrn.summary._2_4_1_1_1" localSheetId="2" hidden="1">{"summary",#N/A,FALSE,"Sheet1"}</definedName>
    <definedName name="wrn.summary._2_4_1_1_1" localSheetId="3" hidden="1">{"summary",#N/A,FALSE,"Sheet1"}</definedName>
    <definedName name="wrn.summary._2_4_1_1_1" localSheetId="4" hidden="1">{"summary",#N/A,FALSE,"Sheet1"}</definedName>
    <definedName name="wrn.summary._2_4_1_1_1" hidden="1">{"summary",#N/A,FALSE,"Sheet1"}</definedName>
    <definedName name="wrn.summary._2_4_1_1_1_1" localSheetId="10" hidden="1">{"summary",#N/A,FALSE,"Sheet1"}</definedName>
    <definedName name="wrn.summary._2_4_1_1_1_1" localSheetId="1" hidden="1">{"summary",#N/A,FALSE,"Sheet1"}</definedName>
    <definedName name="wrn.summary._2_4_1_1_1_1" localSheetId="2" hidden="1">{"summary",#N/A,FALSE,"Sheet1"}</definedName>
    <definedName name="wrn.summary._2_4_1_1_1_1" localSheetId="3" hidden="1">{"summary",#N/A,FALSE,"Sheet1"}</definedName>
    <definedName name="wrn.summary._2_4_1_1_1_1" localSheetId="4" hidden="1">{"summary",#N/A,FALSE,"Sheet1"}</definedName>
    <definedName name="wrn.summary._2_4_1_1_1_1" hidden="1">{"summary",#N/A,FALSE,"Sheet1"}</definedName>
    <definedName name="wrn.summary._2_4_1_1_1_2" localSheetId="10" hidden="1">{"summary",#N/A,FALSE,"Sheet1"}</definedName>
    <definedName name="wrn.summary._2_4_1_1_1_2" localSheetId="1" hidden="1">{"summary",#N/A,FALSE,"Sheet1"}</definedName>
    <definedName name="wrn.summary._2_4_1_1_1_2" localSheetId="2" hidden="1">{"summary",#N/A,FALSE,"Sheet1"}</definedName>
    <definedName name="wrn.summary._2_4_1_1_1_2" localSheetId="3" hidden="1">{"summary",#N/A,FALSE,"Sheet1"}</definedName>
    <definedName name="wrn.summary._2_4_1_1_1_2" localSheetId="4" hidden="1">{"summary",#N/A,FALSE,"Sheet1"}</definedName>
    <definedName name="wrn.summary._2_4_1_1_1_2" hidden="1">{"summary",#N/A,FALSE,"Sheet1"}</definedName>
    <definedName name="wrn.summary._2_4_1_1_1_3" localSheetId="10" hidden="1">{"summary",#N/A,FALSE,"Sheet1"}</definedName>
    <definedName name="wrn.summary._2_4_1_1_1_3" localSheetId="1" hidden="1">{"summary",#N/A,FALSE,"Sheet1"}</definedName>
    <definedName name="wrn.summary._2_4_1_1_1_3" localSheetId="2" hidden="1">{"summary",#N/A,FALSE,"Sheet1"}</definedName>
    <definedName name="wrn.summary._2_4_1_1_1_3" localSheetId="3" hidden="1">{"summary",#N/A,FALSE,"Sheet1"}</definedName>
    <definedName name="wrn.summary._2_4_1_1_1_3" localSheetId="4" hidden="1">{"summary",#N/A,FALSE,"Sheet1"}</definedName>
    <definedName name="wrn.summary._2_4_1_1_1_3" hidden="1">{"summary",#N/A,FALSE,"Sheet1"}</definedName>
    <definedName name="wrn.summary._2_4_1_1_2" localSheetId="10" hidden="1">{"summary",#N/A,FALSE,"Sheet1"}</definedName>
    <definedName name="wrn.summary._2_4_1_1_2" localSheetId="1" hidden="1">{"summary",#N/A,FALSE,"Sheet1"}</definedName>
    <definedName name="wrn.summary._2_4_1_1_2" localSheetId="2" hidden="1">{"summary",#N/A,FALSE,"Sheet1"}</definedName>
    <definedName name="wrn.summary._2_4_1_1_2" localSheetId="3" hidden="1">{"summary",#N/A,FALSE,"Sheet1"}</definedName>
    <definedName name="wrn.summary._2_4_1_1_2" localSheetId="4" hidden="1">{"summary",#N/A,FALSE,"Sheet1"}</definedName>
    <definedName name="wrn.summary._2_4_1_1_2" hidden="1">{"summary",#N/A,FALSE,"Sheet1"}</definedName>
    <definedName name="wrn.summary._2_4_1_1_3" localSheetId="10" hidden="1">{"summary",#N/A,FALSE,"Sheet1"}</definedName>
    <definedName name="wrn.summary._2_4_1_1_3" localSheetId="1" hidden="1">{"summary",#N/A,FALSE,"Sheet1"}</definedName>
    <definedName name="wrn.summary._2_4_1_1_3" localSheetId="2" hidden="1">{"summary",#N/A,FALSE,"Sheet1"}</definedName>
    <definedName name="wrn.summary._2_4_1_1_3" localSheetId="3" hidden="1">{"summary",#N/A,FALSE,"Sheet1"}</definedName>
    <definedName name="wrn.summary._2_4_1_1_3" localSheetId="4" hidden="1">{"summary",#N/A,FALSE,"Sheet1"}</definedName>
    <definedName name="wrn.summary._2_4_1_1_3" hidden="1">{"summary",#N/A,FALSE,"Sheet1"}</definedName>
    <definedName name="wrn.summary._2_4_1_2" localSheetId="10" hidden="1">{"summary",#N/A,FALSE,"Sheet1"}</definedName>
    <definedName name="wrn.summary._2_4_1_2" localSheetId="1" hidden="1">{"summary",#N/A,FALSE,"Sheet1"}</definedName>
    <definedName name="wrn.summary._2_4_1_2" localSheetId="2" hidden="1">{"summary",#N/A,FALSE,"Sheet1"}</definedName>
    <definedName name="wrn.summary._2_4_1_2" localSheetId="3" hidden="1">{"summary",#N/A,FALSE,"Sheet1"}</definedName>
    <definedName name="wrn.summary._2_4_1_2" localSheetId="4" hidden="1">{"summary",#N/A,FALSE,"Sheet1"}</definedName>
    <definedName name="wrn.summary._2_4_1_2" hidden="1">{"summary",#N/A,FALSE,"Sheet1"}</definedName>
    <definedName name="wrn.summary._2_4_1_2_1" localSheetId="10" hidden="1">{"summary",#N/A,FALSE,"Sheet1"}</definedName>
    <definedName name="wrn.summary._2_4_1_2_1" localSheetId="1" hidden="1">{"summary",#N/A,FALSE,"Sheet1"}</definedName>
    <definedName name="wrn.summary._2_4_1_2_1" localSheetId="2" hidden="1">{"summary",#N/A,FALSE,"Sheet1"}</definedName>
    <definedName name="wrn.summary._2_4_1_2_1" localSheetId="3" hidden="1">{"summary",#N/A,FALSE,"Sheet1"}</definedName>
    <definedName name="wrn.summary._2_4_1_2_1" localSheetId="4" hidden="1">{"summary",#N/A,FALSE,"Sheet1"}</definedName>
    <definedName name="wrn.summary._2_4_1_2_1" hidden="1">{"summary",#N/A,FALSE,"Sheet1"}</definedName>
    <definedName name="wrn.summary._2_4_1_2_2" localSheetId="10" hidden="1">{"summary",#N/A,FALSE,"Sheet1"}</definedName>
    <definedName name="wrn.summary._2_4_1_2_2" localSheetId="1" hidden="1">{"summary",#N/A,FALSE,"Sheet1"}</definedName>
    <definedName name="wrn.summary._2_4_1_2_2" localSheetId="2" hidden="1">{"summary",#N/A,FALSE,"Sheet1"}</definedName>
    <definedName name="wrn.summary._2_4_1_2_2" localSheetId="3" hidden="1">{"summary",#N/A,FALSE,"Sheet1"}</definedName>
    <definedName name="wrn.summary._2_4_1_2_2" localSheetId="4" hidden="1">{"summary",#N/A,FALSE,"Sheet1"}</definedName>
    <definedName name="wrn.summary._2_4_1_2_2" hidden="1">{"summary",#N/A,FALSE,"Sheet1"}</definedName>
    <definedName name="wrn.summary._2_4_1_2_3" localSheetId="10" hidden="1">{"summary",#N/A,FALSE,"Sheet1"}</definedName>
    <definedName name="wrn.summary._2_4_1_2_3" localSheetId="1" hidden="1">{"summary",#N/A,FALSE,"Sheet1"}</definedName>
    <definedName name="wrn.summary._2_4_1_2_3" localSheetId="2" hidden="1">{"summary",#N/A,FALSE,"Sheet1"}</definedName>
    <definedName name="wrn.summary._2_4_1_2_3" localSheetId="3" hidden="1">{"summary",#N/A,FALSE,"Sheet1"}</definedName>
    <definedName name="wrn.summary._2_4_1_2_3" localSheetId="4" hidden="1">{"summary",#N/A,FALSE,"Sheet1"}</definedName>
    <definedName name="wrn.summary._2_4_1_2_3" hidden="1">{"summary",#N/A,FALSE,"Sheet1"}</definedName>
    <definedName name="wrn.summary._2_4_1_3" localSheetId="10" hidden="1">{"summary",#N/A,FALSE,"Sheet1"}</definedName>
    <definedName name="wrn.summary._2_4_1_3" localSheetId="1" hidden="1">{"summary",#N/A,FALSE,"Sheet1"}</definedName>
    <definedName name="wrn.summary._2_4_1_3" localSheetId="2" hidden="1">{"summary",#N/A,FALSE,"Sheet1"}</definedName>
    <definedName name="wrn.summary._2_4_1_3" localSheetId="3" hidden="1">{"summary",#N/A,FALSE,"Sheet1"}</definedName>
    <definedName name="wrn.summary._2_4_1_3" localSheetId="4" hidden="1">{"summary",#N/A,FALSE,"Sheet1"}</definedName>
    <definedName name="wrn.summary._2_4_1_3" hidden="1">{"summary",#N/A,FALSE,"Sheet1"}</definedName>
    <definedName name="wrn.summary._2_4_1_4" localSheetId="10" hidden="1">{"summary",#N/A,FALSE,"Sheet1"}</definedName>
    <definedName name="wrn.summary._2_4_1_4" localSheetId="1" hidden="1">{"summary",#N/A,FALSE,"Sheet1"}</definedName>
    <definedName name="wrn.summary._2_4_1_4" localSheetId="2" hidden="1">{"summary",#N/A,FALSE,"Sheet1"}</definedName>
    <definedName name="wrn.summary._2_4_1_4" localSheetId="3" hidden="1">{"summary",#N/A,FALSE,"Sheet1"}</definedName>
    <definedName name="wrn.summary._2_4_1_4" localSheetId="4" hidden="1">{"summary",#N/A,FALSE,"Sheet1"}</definedName>
    <definedName name="wrn.summary._2_4_1_4" hidden="1">{"summary",#N/A,FALSE,"Sheet1"}</definedName>
    <definedName name="wrn.summary._2_4_1_5" localSheetId="10" hidden="1">{"summary",#N/A,FALSE,"Sheet1"}</definedName>
    <definedName name="wrn.summary._2_4_1_5" localSheetId="1" hidden="1">{"summary",#N/A,FALSE,"Sheet1"}</definedName>
    <definedName name="wrn.summary._2_4_1_5" localSheetId="2" hidden="1">{"summary",#N/A,FALSE,"Sheet1"}</definedName>
    <definedName name="wrn.summary._2_4_1_5" localSheetId="3" hidden="1">{"summary",#N/A,FALSE,"Sheet1"}</definedName>
    <definedName name="wrn.summary._2_4_1_5" localSheetId="4" hidden="1">{"summary",#N/A,FALSE,"Sheet1"}</definedName>
    <definedName name="wrn.summary._2_4_1_5" hidden="1">{"summary",#N/A,FALSE,"Sheet1"}</definedName>
    <definedName name="wrn.summary._2_4_2" localSheetId="10" hidden="1">{"summary",#N/A,FALSE,"Sheet1"}</definedName>
    <definedName name="wrn.summary._2_4_2" localSheetId="1" hidden="1">{"summary",#N/A,FALSE,"Sheet1"}</definedName>
    <definedName name="wrn.summary._2_4_2" localSheetId="2" hidden="1">{"summary",#N/A,FALSE,"Sheet1"}</definedName>
    <definedName name="wrn.summary._2_4_2" localSheetId="3" hidden="1">{"summary",#N/A,FALSE,"Sheet1"}</definedName>
    <definedName name="wrn.summary._2_4_2" localSheetId="4" hidden="1">{"summary",#N/A,FALSE,"Sheet1"}</definedName>
    <definedName name="wrn.summary._2_4_2" hidden="1">{"summary",#N/A,FALSE,"Sheet1"}</definedName>
    <definedName name="wrn.summary._2_4_2_1" localSheetId="10" hidden="1">{"summary",#N/A,FALSE,"Sheet1"}</definedName>
    <definedName name="wrn.summary._2_4_2_1" localSheetId="1" hidden="1">{"summary",#N/A,FALSE,"Sheet1"}</definedName>
    <definedName name="wrn.summary._2_4_2_1" localSheetId="2" hidden="1">{"summary",#N/A,FALSE,"Sheet1"}</definedName>
    <definedName name="wrn.summary._2_4_2_1" localSheetId="3" hidden="1">{"summary",#N/A,FALSE,"Sheet1"}</definedName>
    <definedName name="wrn.summary._2_4_2_1" localSheetId="4" hidden="1">{"summary",#N/A,FALSE,"Sheet1"}</definedName>
    <definedName name="wrn.summary._2_4_2_1" hidden="1">{"summary",#N/A,FALSE,"Sheet1"}</definedName>
    <definedName name="wrn.summary._2_4_2_1_1" localSheetId="10" hidden="1">{"summary",#N/A,FALSE,"Sheet1"}</definedName>
    <definedName name="wrn.summary._2_4_2_1_1" localSheetId="1" hidden="1">{"summary",#N/A,FALSE,"Sheet1"}</definedName>
    <definedName name="wrn.summary._2_4_2_1_1" localSheetId="2" hidden="1">{"summary",#N/A,FALSE,"Sheet1"}</definedName>
    <definedName name="wrn.summary._2_4_2_1_1" localSheetId="3" hidden="1">{"summary",#N/A,FALSE,"Sheet1"}</definedName>
    <definedName name="wrn.summary._2_4_2_1_1" localSheetId="4" hidden="1">{"summary",#N/A,FALSE,"Sheet1"}</definedName>
    <definedName name="wrn.summary._2_4_2_1_1" hidden="1">{"summary",#N/A,FALSE,"Sheet1"}</definedName>
    <definedName name="wrn.summary._2_4_2_1_2" localSheetId="10" hidden="1">{"summary",#N/A,FALSE,"Sheet1"}</definedName>
    <definedName name="wrn.summary._2_4_2_1_2" localSheetId="1" hidden="1">{"summary",#N/A,FALSE,"Sheet1"}</definedName>
    <definedName name="wrn.summary._2_4_2_1_2" localSheetId="2" hidden="1">{"summary",#N/A,FALSE,"Sheet1"}</definedName>
    <definedName name="wrn.summary._2_4_2_1_2" localSheetId="3" hidden="1">{"summary",#N/A,FALSE,"Sheet1"}</definedName>
    <definedName name="wrn.summary._2_4_2_1_2" localSheetId="4" hidden="1">{"summary",#N/A,FALSE,"Sheet1"}</definedName>
    <definedName name="wrn.summary._2_4_2_1_2" hidden="1">{"summary",#N/A,FALSE,"Sheet1"}</definedName>
    <definedName name="wrn.summary._2_4_2_1_3" localSheetId="10" hidden="1">{"summary",#N/A,FALSE,"Sheet1"}</definedName>
    <definedName name="wrn.summary._2_4_2_1_3" localSheetId="1" hidden="1">{"summary",#N/A,FALSE,"Sheet1"}</definedName>
    <definedName name="wrn.summary._2_4_2_1_3" localSheetId="2" hidden="1">{"summary",#N/A,FALSE,"Sheet1"}</definedName>
    <definedName name="wrn.summary._2_4_2_1_3" localSheetId="3" hidden="1">{"summary",#N/A,FALSE,"Sheet1"}</definedName>
    <definedName name="wrn.summary._2_4_2_1_3" localSheetId="4" hidden="1">{"summary",#N/A,FALSE,"Sheet1"}</definedName>
    <definedName name="wrn.summary._2_4_2_1_3" hidden="1">{"summary",#N/A,FALSE,"Sheet1"}</definedName>
    <definedName name="wrn.summary._2_4_2_2" localSheetId="10" hidden="1">{"summary",#N/A,FALSE,"Sheet1"}</definedName>
    <definedName name="wrn.summary._2_4_2_2" localSheetId="1" hidden="1">{"summary",#N/A,FALSE,"Sheet1"}</definedName>
    <definedName name="wrn.summary._2_4_2_2" localSheetId="2" hidden="1">{"summary",#N/A,FALSE,"Sheet1"}</definedName>
    <definedName name="wrn.summary._2_4_2_2" localSheetId="3" hidden="1">{"summary",#N/A,FALSE,"Sheet1"}</definedName>
    <definedName name="wrn.summary._2_4_2_2" localSheetId="4" hidden="1">{"summary",#N/A,FALSE,"Sheet1"}</definedName>
    <definedName name="wrn.summary._2_4_2_2" hidden="1">{"summary",#N/A,FALSE,"Sheet1"}</definedName>
    <definedName name="wrn.summary._2_4_2_3" localSheetId="10" hidden="1">{"summary",#N/A,FALSE,"Sheet1"}</definedName>
    <definedName name="wrn.summary._2_4_2_3" localSheetId="1" hidden="1">{"summary",#N/A,FALSE,"Sheet1"}</definedName>
    <definedName name="wrn.summary._2_4_2_3" localSheetId="2" hidden="1">{"summary",#N/A,FALSE,"Sheet1"}</definedName>
    <definedName name="wrn.summary._2_4_2_3" localSheetId="3" hidden="1">{"summary",#N/A,FALSE,"Sheet1"}</definedName>
    <definedName name="wrn.summary._2_4_2_3" localSheetId="4" hidden="1">{"summary",#N/A,FALSE,"Sheet1"}</definedName>
    <definedName name="wrn.summary._2_4_2_3" hidden="1">{"summary",#N/A,FALSE,"Sheet1"}</definedName>
    <definedName name="wrn.summary._2_4_3" localSheetId="10" hidden="1">{"summary",#N/A,FALSE,"Sheet1"}</definedName>
    <definedName name="wrn.summary._2_4_3" localSheetId="1" hidden="1">{"summary",#N/A,FALSE,"Sheet1"}</definedName>
    <definedName name="wrn.summary._2_4_3" localSheetId="2" hidden="1">{"summary",#N/A,FALSE,"Sheet1"}</definedName>
    <definedName name="wrn.summary._2_4_3" localSheetId="3" hidden="1">{"summary",#N/A,FALSE,"Sheet1"}</definedName>
    <definedName name="wrn.summary._2_4_3" localSheetId="4" hidden="1">{"summary",#N/A,FALSE,"Sheet1"}</definedName>
    <definedName name="wrn.summary._2_4_3" hidden="1">{"summary",#N/A,FALSE,"Sheet1"}</definedName>
    <definedName name="wrn.summary._2_4_4" localSheetId="10" hidden="1">{"summary",#N/A,FALSE,"Sheet1"}</definedName>
    <definedName name="wrn.summary._2_4_4" localSheetId="1" hidden="1">{"summary",#N/A,FALSE,"Sheet1"}</definedName>
    <definedName name="wrn.summary._2_4_4" localSheetId="2" hidden="1">{"summary",#N/A,FALSE,"Sheet1"}</definedName>
    <definedName name="wrn.summary._2_4_4" localSheetId="3" hidden="1">{"summary",#N/A,FALSE,"Sheet1"}</definedName>
    <definedName name="wrn.summary._2_4_4" localSheetId="4" hidden="1">{"summary",#N/A,FALSE,"Sheet1"}</definedName>
    <definedName name="wrn.summary._2_4_4" hidden="1">{"summary",#N/A,FALSE,"Sheet1"}</definedName>
    <definedName name="wrn.summary._2_4_5" localSheetId="10" hidden="1">{"summary",#N/A,FALSE,"Sheet1"}</definedName>
    <definedName name="wrn.summary._2_4_5" localSheetId="1" hidden="1">{"summary",#N/A,FALSE,"Sheet1"}</definedName>
    <definedName name="wrn.summary._2_4_5" localSheetId="2" hidden="1">{"summary",#N/A,FALSE,"Sheet1"}</definedName>
    <definedName name="wrn.summary._2_4_5" localSheetId="3" hidden="1">{"summary",#N/A,FALSE,"Sheet1"}</definedName>
    <definedName name="wrn.summary._2_4_5" localSheetId="4" hidden="1">{"summary",#N/A,FALSE,"Sheet1"}</definedName>
    <definedName name="wrn.summary._2_4_5" hidden="1">{"summary",#N/A,FALSE,"Sheet1"}</definedName>
    <definedName name="wrn.summary._2_5" localSheetId="10" hidden="1">{"summary",#N/A,FALSE,"Sheet1"}</definedName>
    <definedName name="wrn.summary._2_5" localSheetId="1" hidden="1">{"summary",#N/A,FALSE,"Sheet1"}</definedName>
    <definedName name="wrn.summary._2_5" localSheetId="2" hidden="1">{"summary",#N/A,FALSE,"Sheet1"}</definedName>
    <definedName name="wrn.summary._2_5" localSheetId="3" hidden="1">{"summary",#N/A,FALSE,"Sheet1"}</definedName>
    <definedName name="wrn.summary._2_5" localSheetId="4" hidden="1">{"summary",#N/A,FALSE,"Sheet1"}</definedName>
    <definedName name="wrn.summary._2_5" hidden="1">{"summary",#N/A,FALSE,"Sheet1"}</definedName>
    <definedName name="wrn.summary._2_5_1" localSheetId="10" hidden="1">{"summary",#N/A,FALSE,"Sheet1"}</definedName>
    <definedName name="wrn.summary._2_5_1" localSheetId="1" hidden="1">{"summary",#N/A,FALSE,"Sheet1"}</definedName>
    <definedName name="wrn.summary._2_5_1" localSheetId="2" hidden="1">{"summary",#N/A,FALSE,"Sheet1"}</definedName>
    <definedName name="wrn.summary._2_5_1" localSheetId="3" hidden="1">{"summary",#N/A,FALSE,"Sheet1"}</definedName>
    <definedName name="wrn.summary._2_5_1" localSheetId="4" hidden="1">{"summary",#N/A,FALSE,"Sheet1"}</definedName>
    <definedName name="wrn.summary._2_5_1" hidden="1">{"summary",#N/A,FALSE,"Sheet1"}</definedName>
    <definedName name="wrn.summary._2_5_1_1" localSheetId="10" hidden="1">{"summary",#N/A,FALSE,"Sheet1"}</definedName>
    <definedName name="wrn.summary._2_5_1_1" localSheetId="1" hidden="1">{"summary",#N/A,FALSE,"Sheet1"}</definedName>
    <definedName name="wrn.summary._2_5_1_1" localSheetId="2" hidden="1">{"summary",#N/A,FALSE,"Sheet1"}</definedName>
    <definedName name="wrn.summary._2_5_1_1" localSheetId="3" hidden="1">{"summary",#N/A,FALSE,"Sheet1"}</definedName>
    <definedName name="wrn.summary._2_5_1_1" localSheetId="4" hidden="1">{"summary",#N/A,FALSE,"Sheet1"}</definedName>
    <definedName name="wrn.summary._2_5_1_1" hidden="1">{"summary",#N/A,FALSE,"Sheet1"}</definedName>
    <definedName name="wrn.summary._2_5_1_2" localSheetId="10" hidden="1">{"summary",#N/A,FALSE,"Sheet1"}</definedName>
    <definedName name="wrn.summary._2_5_1_2" localSheetId="1" hidden="1">{"summary",#N/A,FALSE,"Sheet1"}</definedName>
    <definedName name="wrn.summary._2_5_1_2" localSheetId="2" hidden="1">{"summary",#N/A,FALSE,"Sheet1"}</definedName>
    <definedName name="wrn.summary._2_5_1_2" localSheetId="3" hidden="1">{"summary",#N/A,FALSE,"Sheet1"}</definedName>
    <definedName name="wrn.summary._2_5_1_2" localSheetId="4" hidden="1">{"summary",#N/A,FALSE,"Sheet1"}</definedName>
    <definedName name="wrn.summary._2_5_1_2" hidden="1">{"summary",#N/A,FALSE,"Sheet1"}</definedName>
    <definedName name="wrn.summary._2_5_1_3" localSheetId="10" hidden="1">{"summary",#N/A,FALSE,"Sheet1"}</definedName>
    <definedName name="wrn.summary._2_5_1_3" localSheetId="1" hidden="1">{"summary",#N/A,FALSE,"Sheet1"}</definedName>
    <definedName name="wrn.summary._2_5_1_3" localSheetId="2" hidden="1">{"summary",#N/A,FALSE,"Sheet1"}</definedName>
    <definedName name="wrn.summary._2_5_1_3" localSheetId="3" hidden="1">{"summary",#N/A,FALSE,"Sheet1"}</definedName>
    <definedName name="wrn.summary._2_5_1_3" localSheetId="4" hidden="1">{"summary",#N/A,FALSE,"Sheet1"}</definedName>
    <definedName name="wrn.summary._2_5_1_3" hidden="1">{"summary",#N/A,FALSE,"Sheet1"}</definedName>
    <definedName name="wrn.summary._2_5_2" localSheetId="10" hidden="1">{"summary",#N/A,FALSE,"Sheet1"}</definedName>
    <definedName name="wrn.summary._2_5_2" localSheetId="1" hidden="1">{"summary",#N/A,FALSE,"Sheet1"}</definedName>
    <definedName name="wrn.summary._2_5_2" localSheetId="2" hidden="1">{"summary",#N/A,FALSE,"Sheet1"}</definedName>
    <definedName name="wrn.summary._2_5_2" localSheetId="3" hidden="1">{"summary",#N/A,FALSE,"Sheet1"}</definedName>
    <definedName name="wrn.summary._2_5_2" localSheetId="4" hidden="1">{"summary",#N/A,FALSE,"Sheet1"}</definedName>
    <definedName name="wrn.summary._2_5_2" hidden="1">{"summary",#N/A,FALSE,"Sheet1"}</definedName>
    <definedName name="wrn.summary._2_5_3" localSheetId="10" hidden="1">{"summary",#N/A,FALSE,"Sheet1"}</definedName>
    <definedName name="wrn.summary._2_5_3" localSheetId="1" hidden="1">{"summary",#N/A,FALSE,"Sheet1"}</definedName>
    <definedName name="wrn.summary._2_5_3" localSheetId="2" hidden="1">{"summary",#N/A,FALSE,"Sheet1"}</definedName>
    <definedName name="wrn.summary._2_5_3" localSheetId="3" hidden="1">{"summary",#N/A,FALSE,"Sheet1"}</definedName>
    <definedName name="wrn.summary._2_5_3" localSheetId="4" hidden="1">{"summary",#N/A,FALSE,"Sheet1"}</definedName>
    <definedName name="wrn.summary._2_5_3" hidden="1">{"summary",#N/A,FALSE,"Sheet1"}</definedName>
    <definedName name="wrn.summary._3" localSheetId="10" hidden="1">{"summary",#N/A,FALSE,"Sheet1"}</definedName>
    <definedName name="wrn.summary._3" localSheetId="1" hidden="1">{"summary",#N/A,FALSE,"Sheet1"}</definedName>
    <definedName name="wrn.summary._3" localSheetId="2" hidden="1">{"summary",#N/A,FALSE,"Sheet1"}</definedName>
    <definedName name="wrn.summary._3" localSheetId="3" hidden="1">{"summary",#N/A,FALSE,"Sheet1"}</definedName>
    <definedName name="wrn.summary._3" localSheetId="4" hidden="1">{"summary",#N/A,FALSE,"Sheet1"}</definedName>
    <definedName name="wrn.summary._3" hidden="1">{"summary",#N/A,FALSE,"Sheet1"}</definedName>
    <definedName name="wrn.summary._3_1" localSheetId="10" hidden="1">{"summary",#N/A,FALSE,"Sheet1"}</definedName>
    <definedName name="wrn.summary._3_1" localSheetId="1" hidden="1">{"summary",#N/A,FALSE,"Sheet1"}</definedName>
    <definedName name="wrn.summary._3_1" localSheetId="2" hidden="1">{"summary",#N/A,FALSE,"Sheet1"}</definedName>
    <definedName name="wrn.summary._3_1" localSheetId="3" hidden="1">{"summary",#N/A,FALSE,"Sheet1"}</definedName>
    <definedName name="wrn.summary._3_1" localSheetId="4" hidden="1">{"summary",#N/A,FALSE,"Sheet1"}</definedName>
    <definedName name="wrn.summary._3_1" hidden="1">{"summary",#N/A,FALSE,"Sheet1"}</definedName>
    <definedName name="wrn.summary._3_1_1" localSheetId="10" hidden="1">{"summary",#N/A,FALSE,"Sheet1"}</definedName>
    <definedName name="wrn.summary._3_1_1" localSheetId="1" hidden="1">{"summary",#N/A,FALSE,"Sheet1"}</definedName>
    <definedName name="wrn.summary._3_1_1" localSheetId="2" hidden="1">{"summary",#N/A,FALSE,"Sheet1"}</definedName>
    <definedName name="wrn.summary._3_1_1" localSheetId="3" hidden="1">{"summary",#N/A,FALSE,"Sheet1"}</definedName>
    <definedName name="wrn.summary._3_1_1" localSheetId="4" hidden="1">{"summary",#N/A,FALSE,"Sheet1"}</definedName>
    <definedName name="wrn.summary._3_1_1" hidden="1">{"summary",#N/A,FALSE,"Sheet1"}</definedName>
    <definedName name="wrn.summary._3_1_1_1" localSheetId="10" hidden="1">{"summary",#N/A,FALSE,"Sheet1"}</definedName>
    <definedName name="wrn.summary._3_1_1_1" localSheetId="1" hidden="1">{"summary",#N/A,FALSE,"Sheet1"}</definedName>
    <definedName name="wrn.summary._3_1_1_1" localSheetId="2" hidden="1">{"summary",#N/A,FALSE,"Sheet1"}</definedName>
    <definedName name="wrn.summary._3_1_1_1" localSheetId="3" hidden="1">{"summary",#N/A,FALSE,"Sheet1"}</definedName>
    <definedName name="wrn.summary._3_1_1_1" localSheetId="4" hidden="1">{"summary",#N/A,FALSE,"Sheet1"}</definedName>
    <definedName name="wrn.summary._3_1_1_1" hidden="1">{"summary",#N/A,FALSE,"Sheet1"}</definedName>
    <definedName name="wrn.summary._3_1_1_1_1" localSheetId="10" hidden="1">{"summary",#N/A,FALSE,"Sheet1"}</definedName>
    <definedName name="wrn.summary._3_1_1_1_1" localSheetId="1" hidden="1">{"summary",#N/A,FALSE,"Sheet1"}</definedName>
    <definedName name="wrn.summary._3_1_1_1_1" localSheetId="2" hidden="1">{"summary",#N/A,FALSE,"Sheet1"}</definedName>
    <definedName name="wrn.summary._3_1_1_1_1" localSheetId="3" hidden="1">{"summary",#N/A,FALSE,"Sheet1"}</definedName>
    <definedName name="wrn.summary._3_1_1_1_1" localSheetId="4" hidden="1">{"summary",#N/A,FALSE,"Sheet1"}</definedName>
    <definedName name="wrn.summary._3_1_1_1_1" hidden="1">{"summary",#N/A,FALSE,"Sheet1"}</definedName>
    <definedName name="wrn.summary._3_1_1_1_1_1" localSheetId="10" hidden="1">{"summary",#N/A,FALSE,"Sheet1"}</definedName>
    <definedName name="wrn.summary._3_1_1_1_1_1" localSheetId="1" hidden="1">{"summary",#N/A,FALSE,"Sheet1"}</definedName>
    <definedName name="wrn.summary._3_1_1_1_1_1" localSheetId="2" hidden="1">{"summary",#N/A,FALSE,"Sheet1"}</definedName>
    <definedName name="wrn.summary._3_1_1_1_1_1" localSheetId="3" hidden="1">{"summary",#N/A,FALSE,"Sheet1"}</definedName>
    <definedName name="wrn.summary._3_1_1_1_1_1" localSheetId="4" hidden="1">{"summary",#N/A,FALSE,"Sheet1"}</definedName>
    <definedName name="wrn.summary._3_1_1_1_1_1" hidden="1">{"summary",#N/A,FALSE,"Sheet1"}</definedName>
    <definedName name="wrn.summary._3_1_1_1_1_1_1" localSheetId="10"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3" hidden="1">{"summary",#N/A,FALSE,"Sheet1"}</definedName>
    <definedName name="wrn.summary._3_1_1_1_1_1_1" localSheetId="4" hidden="1">{"summary",#N/A,FALSE,"Sheet1"}</definedName>
    <definedName name="wrn.summary._3_1_1_1_1_1_1" hidden="1">{"summary",#N/A,FALSE,"Sheet1"}</definedName>
    <definedName name="wrn.summary._3_1_1_1_1_1_1_1" localSheetId="10"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3" hidden="1">{"summary",#N/A,FALSE,"Sheet1"}</definedName>
    <definedName name="wrn.summary._3_1_1_1_1_1_1_1" localSheetId="4" hidden="1">{"summary",#N/A,FALSE,"Sheet1"}</definedName>
    <definedName name="wrn.summary._3_1_1_1_1_1_1_1" hidden="1">{"summary",#N/A,FALSE,"Sheet1"}</definedName>
    <definedName name="wrn.summary._3_1_1_1_1_1_1_2" localSheetId="10"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3" hidden="1">{"summary",#N/A,FALSE,"Sheet1"}</definedName>
    <definedName name="wrn.summary._3_1_1_1_1_1_1_2" localSheetId="4" hidden="1">{"summary",#N/A,FALSE,"Sheet1"}</definedName>
    <definedName name="wrn.summary._3_1_1_1_1_1_1_2" hidden="1">{"summary",#N/A,FALSE,"Sheet1"}</definedName>
    <definedName name="wrn.summary._3_1_1_1_1_1_1_3" localSheetId="10"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3" hidden="1">{"summary",#N/A,FALSE,"Sheet1"}</definedName>
    <definedName name="wrn.summary._3_1_1_1_1_1_1_3" localSheetId="4" hidden="1">{"summary",#N/A,FALSE,"Sheet1"}</definedName>
    <definedName name="wrn.summary._3_1_1_1_1_1_1_3" hidden="1">{"summary",#N/A,FALSE,"Sheet1"}</definedName>
    <definedName name="wrn.summary._3_1_1_1_1_1_2" localSheetId="10"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3" hidden="1">{"summary",#N/A,FALSE,"Sheet1"}</definedName>
    <definedName name="wrn.summary._3_1_1_1_1_1_2" localSheetId="4" hidden="1">{"summary",#N/A,FALSE,"Sheet1"}</definedName>
    <definedName name="wrn.summary._3_1_1_1_1_1_2" hidden="1">{"summary",#N/A,FALSE,"Sheet1"}</definedName>
    <definedName name="wrn.summary._3_1_1_1_1_1_3" localSheetId="10"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3" hidden="1">{"summary",#N/A,FALSE,"Sheet1"}</definedName>
    <definedName name="wrn.summary._3_1_1_1_1_1_3" localSheetId="4" hidden="1">{"summary",#N/A,FALSE,"Sheet1"}</definedName>
    <definedName name="wrn.summary._3_1_1_1_1_1_3" hidden="1">{"summary",#N/A,FALSE,"Sheet1"}</definedName>
    <definedName name="wrn.summary._3_1_1_1_1_2" localSheetId="10" hidden="1">{"summary",#N/A,FALSE,"Sheet1"}</definedName>
    <definedName name="wrn.summary._3_1_1_1_1_2" localSheetId="1" hidden="1">{"summary",#N/A,FALSE,"Sheet1"}</definedName>
    <definedName name="wrn.summary._3_1_1_1_1_2" localSheetId="2" hidden="1">{"summary",#N/A,FALSE,"Sheet1"}</definedName>
    <definedName name="wrn.summary._3_1_1_1_1_2" localSheetId="3" hidden="1">{"summary",#N/A,FALSE,"Sheet1"}</definedName>
    <definedName name="wrn.summary._3_1_1_1_1_2" localSheetId="4" hidden="1">{"summary",#N/A,FALSE,"Sheet1"}</definedName>
    <definedName name="wrn.summary._3_1_1_1_1_2" hidden="1">{"summary",#N/A,FALSE,"Sheet1"}</definedName>
    <definedName name="wrn.summary._3_1_1_1_1_2_1" localSheetId="10"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3" hidden="1">{"summary",#N/A,FALSE,"Sheet1"}</definedName>
    <definedName name="wrn.summary._3_1_1_1_1_2_1" localSheetId="4" hidden="1">{"summary",#N/A,FALSE,"Sheet1"}</definedName>
    <definedName name="wrn.summary._3_1_1_1_1_2_1" hidden="1">{"summary",#N/A,FALSE,"Sheet1"}</definedName>
    <definedName name="wrn.summary._3_1_1_1_1_2_2" localSheetId="10"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3" hidden="1">{"summary",#N/A,FALSE,"Sheet1"}</definedName>
    <definedName name="wrn.summary._3_1_1_1_1_2_2" localSheetId="4" hidden="1">{"summary",#N/A,FALSE,"Sheet1"}</definedName>
    <definedName name="wrn.summary._3_1_1_1_1_2_2" hidden="1">{"summary",#N/A,FALSE,"Sheet1"}</definedName>
    <definedName name="wrn.summary._3_1_1_1_1_2_3" localSheetId="10"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3" hidden="1">{"summary",#N/A,FALSE,"Sheet1"}</definedName>
    <definedName name="wrn.summary._3_1_1_1_1_2_3" localSheetId="4" hidden="1">{"summary",#N/A,FALSE,"Sheet1"}</definedName>
    <definedName name="wrn.summary._3_1_1_1_1_2_3" hidden="1">{"summary",#N/A,FALSE,"Sheet1"}</definedName>
    <definedName name="wrn.summary._3_1_1_1_1_3" localSheetId="10" hidden="1">{"summary",#N/A,FALSE,"Sheet1"}</definedName>
    <definedName name="wrn.summary._3_1_1_1_1_3" localSheetId="1" hidden="1">{"summary",#N/A,FALSE,"Sheet1"}</definedName>
    <definedName name="wrn.summary._3_1_1_1_1_3" localSheetId="2" hidden="1">{"summary",#N/A,FALSE,"Sheet1"}</definedName>
    <definedName name="wrn.summary._3_1_1_1_1_3" localSheetId="3" hidden="1">{"summary",#N/A,FALSE,"Sheet1"}</definedName>
    <definedName name="wrn.summary._3_1_1_1_1_3" localSheetId="4" hidden="1">{"summary",#N/A,FALSE,"Sheet1"}</definedName>
    <definedName name="wrn.summary._3_1_1_1_1_3" hidden="1">{"summary",#N/A,FALSE,"Sheet1"}</definedName>
    <definedName name="wrn.summary._3_1_1_1_1_4" localSheetId="10" hidden="1">{"summary",#N/A,FALSE,"Sheet1"}</definedName>
    <definedName name="wrn.summary._3_1_1_1_1_4" localSheetId="1" hidden="1">{"summary",#N/A,FALSE,"Sheet1"}</definedName>
    <definedName name="wrn.summary._3_1_1_1_1_4" localSheetId="2" hidden="1">{"summary",#N/A,FALSE,"Sheet1"}</definedName>
    <definedName name="wrn.summary._3_1_1_1_1_4" localSheetId="3" hidden="1">{"summary",#N/A,FALSE,"Sheet1"}</definedName>
    <definedName name="wrn.summary._3_1_1_1_1_4" localSheetId="4" hidden="1">{"summary",#N/A,FALSE,"Sheet1"}</definedName>
    <definedName name="wrn.summary._3_1_1_1_1_4" hidden="1">{"summary",#N/A,FALSE,"Sheet1"}</definedName>
    <definedName name="wrn.summary._3_1_1_1_1_5" localSheetId="10" hidden="1">{"summary",#N/A,FALSE,"Sheet1"}</definedName>
    <definedName name="wrn.summary._3_1_1_1_1_5" localSheetId="1" hidden="1">{"summary",#N/A,FALSE,"Sheet1"}</definedName>
    <definedName name="wrn.summary._3_1_1_1_1_5" localSheetId="2" hidden="1">{"summary",#N/A,FALSE,"Sheet1"}</definedName>
    <definedName name="wrn.summary._3_1_1_1_1_5" localSheetId="3" hidden="1">{"summary",#N/A,FALSE,"Sheet1"}</definedName>
    <definedName name="wrn.summary._3_1_1_1_1_5" localSheetId="4" hidden="1">{"summary",#N/A,FALSE,"Sheet1"}</definedName>
    <definedName name="wrn.summary._3_1_1_1_1_5" hidden="1">{"summary",#N/A,FALSE,"Sheet1"}</definedName>
    <definedName name="wrn.summary._3_1_1_1_2" localSheetId="10" hidden="1">{"summary",#N/A,FALSE,"Sheet1"}</definedName>
    <definedName name="wrn.summary._3_1_1_1_2" localSheetId="1" hidden="1">{"summary",#N/A,FALSE,"Sheet1"}</definedName>
    <definedName name="wrn.summary._3_1_1_1_2" localSheetId="2" hidden="1">{"summary",#N/A,FALSE,"Sheet1"}</definedName>
    <definedName name="wrn.summary._3_1_1_1_2" localSheetId="3" hidden="1">{"summary",#N/A,FALSE,"Sheet1"}</definedName>
    <definedName name="wrn.summary._3_1_1_1_2" localSheetId="4" hidden="1">{"summary",#N/A,FALSE,"Sheet1"}</definedName>
    <definedName name="wrn.summary._3_1_1_1_2" hidden="1">{"summary",#N/A,FALSE,"Sheet1"}</definedName>
    <definedName name="wrn.summary._3_1_1_1_2_1" localSheetId="10" hidden="1">{"summary",#N/A,FALSE,"Sheet1"}</definedName>
    <definedName name="wrn.summary._3_1_1_1_2_1" localSheetId="1" hidden="1">{"summary",#N/A,FALSE,"Sheet1"}</definedName>
    <definedName name="wrn.summary._3_1_1_1_2_1" localSheetId="2" hidden="1">{"summary",#N/A,FALSE,"Sheet1"}</definedName>
    <definedName name="wrn.summary._3_1_1_1_2_1" localSheetId="3" hidden="1">{"summary",#N/A,FALSE,"Sheet1"}</definedName>
    <definedName name="wrn.summary._3_1_1_1_2_1" localSheetId="4" hidden="1">{"summary",#N/A,FALSE,"Sheet1"}</definedName>
    <definedName name="wrn.summary._3_1_1_1_2_1" hidden="1">{"summary",#N/A,FALSE,"Sheet1"}</definedName>
    <definedName name="wrn.summary._3_1_1_1_2_1_1" localSheetId="10"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3" hidden="1">{"summary",#N/A,FALSE,"Sheet1"}</definedName>
    <definedName name="wrn.summary._3_1_1_1_2_1_1" localSheetId="4" hidden="1">{"summary",#N/A,FALSE,"Sheet1"}</definedName>
    <definedName name="wrn.summary._3_1_1_1_2_1_1" hidden="1">{"summary",#N/A,FALSE,"Sheet1"}</definedName>
    <definedName name="wrn.summary._3_1_1_1_2_1_2" localSheetId="10"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3" hidden="1">{"summary",#N/A,FALSE,"Sheet1"}</definedName>
    <definedName name="wrn.summary._3_1_1_1_2_1_2" localSheetId="4" hidden="1">{"summary",#N/A,FALSE,"Sheet1"}</definedName>
    <definedName name="wrn.summary._3_1_1_1_2_1_2" hidden="1">{"summary",#N/A,FALSE,"Sheet1"}</definedName>
    <definedName name="wrn.summary._3_1_1_1_2_1_3" localSheetId="10"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3" hidden="1">{"summary",#N/A,FALSE,"Sheet1"}</definedName>
    <definedName name="wrn.summary._3_1_1_1_2_1_3" localSheetId="4" hidden="1">{"summary",#N/A,FALSE,"Sheet1"}</definedName>
    <definedName name="wrn.summary._3_1_1_1_2_1_3" hidden="1">{"summary",#N/A,FALSE,"Sheet1"}</definedName>
    <definedName name="wrn.summary._3_1_1_1_2_2" localSheetId="10" hidden="1">{"summary",#N/A,FALSE,"Sheet1"}</definedName>
    <definedName name="wrn.summary._3_1_1_1_2_2" localSheetId="1" hidden="1">{"summary",#N/A,FALSE,"Sheet1"}</definedName>
    <definedName name="wrn.summary._3_1_1_1_2_2" localSheetId="2" hidden="1">{"summary",#N/A,FALSE,"Sheet1"}</definedName>
    <definedName name="wrn.summary._3_1_1_1_2_2" localSheetId="3" hidden="1">{"summary",#N/A,FALSE,"Sheet1"}</definedName>
    <definedName name="wrn.summary._3_1_1_1_2_2" localSheetId="4" hidden="1">{"summary",#N/A,FALSE,"Sheet1"}</definedName>
    <definedName name="wrn.summary._3_1_1_1_2_2" hidden="1">{"summary",#N/A,FALSE,"Sheet1"}</definedName>
    <definedName name="wrn.summary._3_1_1_1_2_3" localSheetId="10" hidden="1">{"summary",#N/A,FALSE,"Sheet1"}</definedName>
    <definedName name="wrn.summary._3_1_1_1_2_3" localSheetId="1" hidden="1">{"summary",#N/A,FALSE,"Sheet1"}</definedName>
    <definedName name="wrn.summary._3_1_1_1_2_3" localSheetId="2" hidden="1">{"summary",#N/A,FALSE,"Sheet1"}</definedName>
    <definedName name="wrn.summary._3_1_1_1_2_3" localSheetId="3" hidden="1">{"summary",#N/A,FALSE,"Sheet1"}</definedName>
    <definedName name="wrn.summary._3_1_1_1_2_3" localSheetId="4" hidden="1">{"summary",#N/A,FALSE,"Sheet1"}</definedName>
    <definedName name="wrn.summary._3_1_1_1_2_3" hidden="1">{"summary",#N/A,FALSE,"Sheet1"}</definedName>
    <definedName name="wrn.summary._3_1_1_1_3" localSheetId="10" hidden="1">{"summary",#N/A,FALSE,"Sheet1"}</definedName>
    <definedName name="wrn.summary._3_1_1_1_3" localSheetId="1" hidden="1">{"summary",#N/A,FALSE,"Sheet1"}</definedName>
    <definedName name="wrn.summary._3_1_1_1_3" localSheetId="2" hidden="1">{"summary",#N/A,FALSE,"Sheet1"}</definedName>
    <definedName name="wrn.summary._3_1_1_1_3" localSheetId="3" hidden="1">{"summary",#N/A,FALSE,"Sheet1"}</definedName>
    <definedName name="wrn.summary._3_1_1_1_3" localSheetId="4" hidden="1">{"summary",#N/A,FALSE,"Sheet1"}</definedName>
    <definedName name="wrn.summary._3_1_1_1_3" hidden="1">{"summary",#N/A,FALSE,"Sheet1"}</definedName>
    <definedName name="wrn.summary._3_1_1_1_4" localSheetId="10" hidden="1">{"summary",#N/A,FALSE,"Sheet1"}</definedName>
    <definedName name="wrn.summary._3_1_1_1_4" localSheetId="1" hidden="1">{"summary",#N/A,FALSE,"Sheet1"}</definedName>
    <definedName name="wrn.summary._3_1_1_1_4" localSheetId="2" hidden="1">{"summary",#N/A,FALSE,"Sheet1"}</definedName>
    <definedName name="wrn.summary._3_1_1_1_4" localSheetId="3" hidden="1">{"summary",#N/A,FALSE,"Sheet1"}</definedName>
    <definedName name="wrn.summary._3_1_1_1_4" localSheetId="4" hidden="1">{"summary",#N/A,FALSE,"Sheet1"}</definedName>
    <definedName name="wrn.summary._3_1_1_1_4" hidden="1">{"summary",#N/A,FALSE,"Sheet1"}</definedName>
    <definedName name="wrn.summary._3_1_1_1_5" localSheetId="10" hidden="1">{"summary",#N/A,FALSE,"Sheet1"}</definedName>
    <definedName name="wrn.summary._3_1_1_1_5" localSheetId="1" hidden="1">{"summary",#N/A,FALSE,"Sheet1"}</definedName>
    <definedName name="wrn.summary._3_1_1_1_5" localSheetId="2" hidden="1">{"summary",#N/A,FALSE,"Sheet1"}</definedName>
    <definedName name="wrn.summary._3_1_1_1_5" localSheetId="3" hidden="1">{"summary",#N/A,FALSE,"Sheet1"}</definedName>
    <definedName name="wrn.summary._3_1_1_1_5" localSheetId="4" hidden="1">{"summary",#N/A,FALSE,"Sheet1"}</definedName>
    <definedName name="wrn.summary._3_1_1_1_5" hidden="1">{"summary",#N/A,FALSE,"Sheet1"}</definedName>
    <definedName name="wrn.summary._3_1_1_2" localSheetId="10" hidden="1">{"summary",#N/A,FALSE,"Sheet1"}</definedName>
    <definedName name="wrn.summary._3_1_1_2" localSheetId="1" hidden="1">{"summary",#N/A,FALSE,"Sheet1"}</definedName>
    <definedName name="wrn.summary._3_1_1_2" localSheetId="2" hidden="1">{"summary",#N/A,FALSE,"Sheet1"}</definedName>
    <definedName name="wrn.summary._3_1_1_2" localSheetId="3" hidden="1">{"summary",#N/A,FALSE,"Sheet1"}</definedName>
    <definedName name="wrn.summary._3_1_1_2" localSheetId="4" hidden="1">{"summary",#N/A,FALSE,"Sheet1"}</definedName>
    <definedName name="wrn.summary._3_1_1_2" hidden="1">{"summary",#N/A,FALSE,"Sheet1"}</definedName>
    <definedName name="wrn.summary._3_1_1_2_1" localSheetId="10" hidden="1">{"summary",#N/A,FALSE,"Sheet1"}</definedName>
    <definedName name="wrn.summary._3_1_1_2_1" localSheetId="1" hidden="1">{"summary",#N/A,FALSE,"Sheet1"}</definedName>
    <definedName name="wrn.summary._3_1_1_2_1" localSheetId="2" hidden="1">{"summary",#N/A,FALSE,"Sheet1"}</definedName>
    <definedName name="wrn.summary._3_1_1_2_1" localSheetId="3" hidden="1">{"summary",#N/A,FALSE,"Sheet1"}</definedName>
    <definedName name="wrn.summary._3_1_1_2_1" localSheetId="4" hidden="1">{"summary",#N/A,FALSE,"Sheet1"}</definedName>
    <definedName name="wrn.summary._3_1_1_2_1" hidden="1">{"summary",#N/A,FALSE,"Sheet1"}</definedName>
    <definedName name="wrn.summary._3_1_1_2_1_1" localSheetId="10" hidden="1">{"summary",#N/A,FALSE,"Sheet1"}</definedName>
    <definedName name="wrn.summary._3_1_1_2_1_1" localSheetId="1" hidden="1">{"summary",#N/A,FALSE,"Sheet1"}</definedName>
    <definedName name="wrn.summary._3_1_1_2_1_1" localSheetId="2" hidden="1">{"summary",#N/A,FALSE,"Sheet1"}</definedName>
    <definedName name="wrn.summary._3_1_1_2_1_1" localSheetId="3" hidden="1">{"summary",#N/A,FALSE,"Sheet1"}</definedName>
    <definedName name="wrn.summary._3_1_1_2_1_1" localSheetId="4" hidden="1">{"summary",#N/A,FALSE,"Sheet1"}</definedName>
    <definedName name="wrn.summary._3_1_1_2_1_1" hidden="1">{"summary",#N/A,FALSE,"Sheet1"}</definedName>
    <definedName name="wrn.summary._3_1_1_2_1_2" localSheetId="10" hidden="1">{"summary",#N/A,FALSE,"Sheet1"}</definedName>
    <definedName name="wrn.summary._3_1_1_2_1_2" localSheetId="1" hidden="1">{"summary",#N/A,FALSE,"Sheet1"}</definedName>
    <definedName name="wrn.summary._3_1_1_2_1_2" localSheetId="2" hidden="1">{"summary",#N/A,FALSE,"Sheet1"}</definedName>
    <definedName name="wrn.summary._3_1_1_2_1_2" localSheetId="3" hidden="1">{"summary",#N/A,FALSE,"Sheet1"}</definedName>
    <definedName name="wrn.summary._3_1_1_2_1_2" localSheetId="4" hidden="1">{"summary",#N/A,FALSE,"Sheet1"}</definedName>
    <definedName name="wrn.summary._3_1_1_2_1_2" hidden="1">{"summary",#N/A,FALSE,"Sheet1"}</definedName>
    <definedName name="wrn.summary._3_1_1_2_1_3" localSheetId="10" hidden="1">{"summary",#N/A,FALSE,"Sheet1"}</definedName>
    <definedName name="wrn.summary._3_1_1_2_1_3" localSheetId="1" hidden="1">{"summary",#N/A,FALSE,"Sheet1"}</definedName>
    <definedName name="wrn.summary._3_1_1_2_1_3" localSheetId="2" hidden="1">{"summary",#N/A,FALSE,"Sheet1"}</definedName>
    <definedName name="wrn.summary._3_1_1_2_1_3" localSheetId="3" hidden="1">{"summary",#N/A,FALSE,"Sheet1"}</definedName>
    <definedName name="wrn.summary._3_1_1_2_1_3" localSheetId="4" hidden="1">{"summary",#N/A,FALSE,"Sheet1"}</definedName>
    <definedName name="wrn.summary._3_1_1_2_1_3" hidden="1">{"summary",#N/A,FALSE,"Sheet1"}</definedName>
    <definedName name="wrn.summary._3_1_1_2_2" localSheetId="10" hidden="1">{"summary",#N/A,FALSE,"Sheet1"}</definedName>
    <definedName name="wrn.summary._3_1_1_2_2" localSheetId="1" hidden="1">{"summary",#N/A,FALSE,"Sheet1"}</definedName>
    <definedName name="wrn.summary._3_1_1_2_2" localSheetId="2" hidden="1">{"summary",#N/A,FALSE,"Sheet1"}</definedName>
    <definedName name="wrn.summary._3_1_1_2_2" localSheetId="3" hidden="1">{"summary",#N/A,FALSE,"Sheet1"}</definedName>
    <definedName name="wrn.summary._3_1_1_2_2" localSheetId="4" hidden="1">{"summary",#N/A,FALSE,"Sheet1"}</definedName>
    <definedName name="wrn.summary._3_1_1_2_2" hidden="1">{"summary",#N/A,FALSE,"Sheet1"}</definedName>
    <definedName name="wrn.summary._3_1_1_2_3" localSheetId="10" hidden="1">{"summary",#N/A,FALSE,"Sheet1"}</definedName>
    <definedName name="wrn.summary._3_1_1_2_3" localSheetId="1" hidden="1">{"summary",#N/A,FALSE,"Sheet1"}</definedName>
    <definedName name="wrn.summary._3_1_1_2_3" localSheetId="2" hidden="1">{"summary",#N/A,FALSE,"Sheet1"}</definedName>
    <definedName name="wrn.summary._3_1_1_2_3" localSheetId="3" hidden="1">{"summary",#N/A,FALSE,"Sheet1"}</definedName>
    <definedName name="wrn.summary._3_1_1_2_3" localSheetId="4" hidden="1">{"summary",#N/A,FALSE,"Sheet1"}</definedName>
    <definedName name="wrn.summary._3_1_1_2_3" hidden="1">{"summary",#N/A,FALSE,"Sheet1"}</definedName>
    <definedName name="wrn.summary._3_1_1_3" localSheetId="10" hidden="1">{"summary",#N/A,FALSE,"Sheet1"}</definedName>
    <definedName name="wrn.summary._3_1_1_3" localSheetId="1" hidden="1">{"summary",#N/A,FALSE,"Sheet1"}</definedName>
    <definedName name="wrn.summary._3_1_1_3" localSheetId="2" hidden="1">{"summary",#N/A,FALSE,"Sheet1"}</definedName>
    <definedName name="wrn.summary._3_1_1_3" localSheetId="3" hidden="1">{"summary",#N/A,FALSE,"Sheet1"}</definedName>
    <definedName name="wrn.summary._3_1_1_3" localSheetId="4" hidden="1">{"summary",#N/A,FALSE,"Sheet1"}</definedName>
    <definedName name="wrn.summary._3_1_1_3" hidden="1">{"summary",#N/A,FALSE,"Sheet1"}</definedName>
    <definedName name="wrn.summary._3_1_1_3_1" localSheetId="10" hidden="1">{"summary",#N/A,FALSE,"Sheet1"}</definedName>
    <definedName name="wrn.summary._3_1_1_3_1" localSheetId="1" hidden="1">{"summary",#N/A,FALSE,"Sheet1"}</definedName>
    <definedName name="wrn.summary._3_1_1_3_1" localSheetId="2" hidden="1">{"summary",#N/A,FALSE,"Sheet1"}</definedName>
    <definedName name="wrn.summary._3_1_1_3_1" localSheetId="3" hidden="1">{"summary",#N/A,FALSE,"Sheet1"}</definedName>
    <definedName name="wrn.summary._3_1_1_3_1" localSheetId="4" hidden="1">{"summary",#N/A,FALSE,"Sheet1"}</definedName>
    <definedName name="wrn.summary._3_1_1_3_1" hidden="1">{"summary",#N/A,FALSE,"Sheet1"}</definedName>
    <definedName name="wrn.summary._3_1_1_3_2" localSheetId="10" hidden="1">{"summary",#N/A,FALSE,"Sheet1"}</definedName>
    <definedName name="wrn.summary._3_1_1_3_2" localSheetId="1" hidden="1">{"summary",#N/A,FALSE,"Sheet1"}</definedName>
    <definedName name="wrn.summary._3_1_1_3_2" localSheetId="2" hidden="1">{"summary",#N/A,FALSE,"Sheet1"}</definedName>
    <definedName name="wrn.summary._3_1_1_3_2" localSheetId="3" hidden="1">{"summary",#N/A,FALSE,"Sheet1"}</definedName>
    <definedName name="wrn.summary._3_1_1_3_2" localSheetId="4" hidden="1">{"summary",#N/A,FALSE,"Sheet1"}</definedName>
    <definedName name="wrn.summary._3_1_1_3_2" hidden="1">{"summary",#N/A,FALSE,"Sheet1"}</definedName>
    <definedName name="wrn.summary._3_1_1_3_3" localSheetId="10" hidden="1">{"summary",#N/A,FALSE,"Sheet1"}</definedName>
    <definedName name="wrn.summary._3_1_1_3_3" localSheetId="1" hidden="1">{"summary",#N/A,FALSE,"Sheet1"}</definedName>
    <definedName name="wrn.summary._3_1_1_3_3" localSheetId="2" hidden="1">{"summary",#N/A,FALSE,"Sheet1"}</definedName>
    <definedName name="wrn.summary._3_1_1_3_3" localSheetId="3" hidden="1">{"summary",#N/A,FALSE,"Sheet1"}</definedName>
    <definedName name="wrn.summary._3_1_1_3_3" localSheetId="4" hidden="1">{"summary",#N/A,FALSE,"Sheet1"}</definedName>
    <definedName name="wrn.summary._3_1_1_3_3" hidden="1">{"summary",#N/A,FALSE,"Sheet1"}</definedName>
    <definedName name="wrn.summary._3_1_1_4" localSheetId="10" hidden="1">{"summary",#N/A,FALSE,"Sheet1"}</definedName>
    <definedName name="wrn.summary._3_1_1_4" localSheetId="1" hidden="1">{"summary",#N/A,FALSE,"Sheet1"}</definedName>
    <definedName name="wrn.summary._3_1_1_4" localSheetId="2" hidden="1">{"summary",#N/A,FALSE,"Sheet1"}</definedName>
    <definedName name="wrn.summary._3_1_1_4" localSheetId="3" hidden="1">{"summary",#N/A,FALSE,"Sheet1"}</definedName>
    <definedName name="wrn.summary._3_1_1_4" localSheetId="4" hidden="1">{"summary",#N/A,FALSE,"Sheet1"}</definedName>
    <definedName name="wrn.summary._3_1_1_4" hidden="1">{"summary",#N/A,FALSE,"Sheet1"}</definedName>
    <definedName name="wrn.summary._3_1_1_5" localSheetId="10" hidden="1">{"summary",#N/A,FALSE,"Sheet1"}</definedName>
    <definedName name="wrn.summary._3_1_1_5" localSheetId="1" hidden="1">{"summary",#N/A,FALSE,"Sheet1"}</definedName>
    <definedName name="wrn.summary._3_1_1_5" localSheetId="2" hidden="1">{"summary",#N/A,FALSE,"Sheet1"}</definedName>
    <definedName name="wrn.summary._3_1_1_5" localSheetId="3" hidden="1">{"summary",#N/A,FALSE,"Sheet1"}</definedName>
    <definedName name="wrn.summary._3_1_1_5" localSheetId="4" hidden="1">{"summary",#N/A,FALSE,"Sheet1"}</definedName>
    <definedName name="wrn.summary._3_1_1_5" hidden="1">{"summary",#N/A,FALSE,"Sheet1"}</definedName>
    <definedName name="wrn.summary._3_1_2" localSheetId="10" hidden="1">{"summary",#N/A,FALSE,"Sheet1"}</definedName>
    <definedName name="wrn.summary._3_1_2" localSheetId="1" hidden="1">{"summary",#N/A,FALSE,"Sheet1"}</definedName>
    <definedName name="wrn.summary._3_1_2" localSheetId="2" hidden="1">{"summary",#N/A,FALSE,"Sheet1"}</definedName>
    <definedName name="wrn.summary._3_1_2" localSheetId="3" hidden="1">{"summary",#N/A,FALSE,"Sheet1"}</definedName>
    <definedName name="wrn.summary._3_1_2" localSheetId="4" hidden="1">{"summary",#N/A,FALSE,"Sheet1"}</definedName>
    <definedName name="wrn.summary._3_1_2" hidden="1">{"summary",#N/A,FALSE,"Sheet1"}</definedName>
    <definedName name="wrn.summary._3_1_2_1" localSheetId="10" hidden="1">{"summary",#N/A,FALSE,"Sheet1"}</definedName>
    <definedName name="wrn.summary._3_1_2_1" localSheetId="1" hidden="1">{"summary",#N/A,FALSE,"Sheet1"}</definedName>
    <definedName name="wrn.summary._3_1_2_1" localSheetId="2" hidden="1">{"summary",#N/A,FALSE,"Sheet1"}</definedName>
    <definedName name="wrn.summary._3_1_2_1" localSheetId="3" hidden="1">{"summary",#N/A,FALSE,"Sheet1"}</definedName>
    <definedName name="wrn.summary._3_1_2_1" localSheetId="4" hidden="1">{"summary",#N/A,FALSE,"Sheet1"}</definedName>
    <definedName name="wrn.summary._3_1_2_1" hidden="1">{"summary",#N/A,FALSE,"Sheet1"}</definedName>
    <definedName name="wrn.summary._3_1_2_1_1" localSheetId="10" hidden="1">{"summary",#N/A,FALSE,"Sheet1"}</definedName>
    <definedName name="wrn.summary._3_1_2_1_1" localSheetId="1" hidden="1">{"summary",#N/A,FALSE,"Sheet1"}</definedName>
    <definedName name="wrn.summary._3_1_2_1_1" localSheetId="2" hidden="1">{"summary",#N/A,FALSE,"Sheet1"}</definedName>
    <definedName name="wrn.summary._3_1_2_1_1" localSheetId="3" hidden="1">{"summary",#N/A,FALSE,"Sheet1"}</definedName>
    <definedName name="wrn.summary._3_1_2_1_1" localSheetId="4" hidden="1">{"summary",#N/A,FALSE,"Sheet1"}</definedName>
    <definedName name="wrn.summary._3_1_2_1_1" hidden="1">{"summary",#N/A,FALSE,"Sheet1"}</definedName>
    <definedName name="wrn.summary._3_1_2_1_1_1" localSheetId="10" hidden="1">{"summary",#N/A,FALSE,"Sheet1"}</definedName>
    <definedName name="wrn.summary._3_1_2_1_1_1" localSheetId="1" hidden="1">{"summary",#N/A,FALSE,"Sheet1"}</definedName>
    <definedName name="wrn.summary._3_1_2_1_1_1" localSheetId="2" hidden="1">{"summary",#N/A,FALSE,"Sheet1"}</definedName>
    <definedName name="wrn.summary._3_1_2_1_1_1" localSheetId="3" hidden="1">{"summary",#N/A,FALSE,"Sheet1"}</definedName>
    <definedName name="wrn.summary._3_1_2_1_1_1" localSheetId="4" hidden="1">{"summary",#N/A,FALSE,"Sheet1"}</definedName>
    <definedName name="wrn.summary._3_1_2_1_1_1" hidden="1">{"summary",#N/A,FALSE,"Sheet1"}</definedName>
    <definedName name="wrn.summary._3_1_2_1_1_1_1" localSheetId="10"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3" hidden="1">{"summary",#N/A,FALSE,"Sheet1"}</definedName>
    <definedName name="wrn.summary._3_1_2_1_1_1_1" localSheetId="4" hidden="1">{"summary",#N/A,FALSE,"Sheet1"}</definedName>
    <definedName name="wrn.summary._3_1_2_1_1_1_1" hidden="1">{"summary",#N/A,FALSE,"Sheet1"}</definedName>
    <definedName name="wrn.summary._3_1_2_1_1_1_1_1" localSheetId="10"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3" hidden="1">{"summary",#N/A,FALSE,"Sheet1"}</definedName>
    <definedName name="wrn.summary._3_1_2_1_1_1_1_1" localSheetId="4" hidden="1">{"summary",#N/A,FALSE,"Sheet1"}</definedName>
    <definedName name="wrn.summary._3_1_2_1_1_1_1_1" hidden="1">{"summary",#N/A,FALSE,"Sheet1"}</definedName>
    <definedName name="wrn.summary._3_1_2_1_1_1_1_2" localSheetId="10"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3" hidden="1">{"summary",#N/A,FALSE,"Sheet1"}</definedName>
    <definedName name="wrn.summary._3_1_2_1_1_1_1_2" localSheetId="4" hidden="1">{"summary",#N/A,FALSE,"Sheet1"}</definedName>
    <definedName name="wrn.summary._3_1_2_1_1_1_1_2" hidden="1">{"summary",#N/A,FALSE,"Sheet1"}</definedName>
    <definedName name="wrn.summary._3_1_2_1_1_1_1_3" localSheetId="10"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3" hidden="1">{"summary",#N/A,FALSE,"Sheet1"}</definedName>
    <definedName name="wrn.summary._3_1_2_1_1_1_1_3" localSheetId="4" hidden="1">{"summary",#N/A,FALSE,"Sheet1"}</definedName>
    <definedName name="wrn.summary._3_1_2_1_1_1_1_3" hidden="1">{"summary",#N/A,FALSE,"Sheet1"}</definedName>
    <definedName name="wrn.summary._3_1_2_1_1_1_2" localSheetId="10"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3" hidden="1">{"summary",#N/A,FALSE,"Sheet1"}</definedName>
    <definedName name="wrn.summary._3_1_2_1_1_1_2" localSheetId="4" hidden="1">{"summary",#N/A,FALSE,"Sheet1"}</definedName>
    <definedName name="wrn.summary._3_1_2_1_1_1_2" hidden="1">{"summary",#N/A,FALSE,"Sheet1"}</definedName>
    <definedName name="wrn.summary._3_1_2_1_1_1_3" localSheetId="10"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3" hidden="1">{"summary",#N/A,FALSE,"Sheet1"}</definedName>
    <definedName name="wrn.summary._3_1_2_1_1_1_3" localSheetId="4" hidden="1">{"summary",#N/A,FALSE,"Sheet1"}</definedName>
    <definedName name="wrn.summary._3_1_2_1_1_1_3" hidden="1">{"summary",#N/A,FALSE,"Sheet1"}</definedName>
    <definedName name="wrn.summary._3_1_2_1_1_2" localSheetId="10" hidden="1">{"summary",#N/A,FALSE,"Sheet1"}</definedName>
    <definedName name="wrn.summary._3_1_2_1_1_2" localSheetId="1" hidden="1">{"summary",#N/A,FALSE,"Sheet1"}</definedName>
    <definedName name="wrn.summary._3_1_2_1_1_2" localSheetId="2" hidden="1">{"summary",#N/A,FALSE,"Sheet1"}</definedName>
    <definedName name="wrn.summary._3_1_2_1_1_2" localSheetId="3" hidden="1">{"summary",#N/A,FALSE,"Sheet1"}</definedName>
    <definedName name="wrn.summary._3_1_2_1_1_2" localSheetId="4" hidden="1">{"summary",#N/A,FALSE,"Sheet1"}</definedName>
    <definedName name="wrn.summary._3_1_2_1_1_2" hidden="1">{"summary",#N/A,FALSE,"Sheet1"}</definedName>
    <definedName name="wrn.summary._3_1_2_1_1_2_1" localSheetId="10"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3" hidden="1">{"summary",#N/A,FALSE,"Sheet1"}</definedName>
    <definedName name="wrn.summary._3_1_2_1_1_2_1" localSheetId="4" hidden="1">{"summary",#N/A,FALSE,"Sheet1"}</definedName>
    <definedName name="wrn.summary._3_1_2_1_1_2_1" hidden="1">{"summary",#N/A,FALSE,"Sheet1"}</definedName>
    <definedName name="wrn.summary._3_1_2_1_1_2_2" localSheetId="10"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3" hidden="1">{"summary",#N/A,FALSE,"Sheet1"}</definedName>
    <definedName name="wrn.summary._3_1_2_1_1_2_2" localSheetId="4" hidden="1">{"summary",#N/A,FALSE,"Sheet1"}</definedName>
    <definedName name="wrn.summary._3_1_2_1_1_2_2" hidden="1">{"summary",#N/A,FALSE,"Sheet1"}</definedName>
    <definedName name="wrn.summary._3_1_2_1_1_2_3" localSheetId="10"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3" hidden="1">{"summary",#N/A,FALSE,"Sheet1"}</definedName>
    <definedName name="wrn.summary._3_1_2_1_1_2_3" localSheetId="4" hidden="1">{"summary",#N/A,FALSE,"Sheet1"}</definedName>
    <definedName name="wrn.summary._3_1_2_1_1_2_3" hidden="1">{"summary",#N/A,FALSE,"Sheet1"}</definedName>
    <definedName name="wrn.summary._3_1_2_1_1_3" localSheetId="10" hidden="1">{"summary",#N/A,FALSE,"Sheet1"}</definedName>
    <definedName name="wrn.summary._3_1_2_1_1_3" localSheetId="1" hidden="1">{"summary",#N/A,FALSE,"Sheet1"}</definedName>
    <definedName name="wrn.summary._3_1_2_1_1_3" localSheetId="2" hidden="1">{"summary",#N/A,FALSE,"Sheet1"}</definedName>
    <definedName name="wrn.summary._3_1_2_1_1_3" localSheetId="3" hidden="1">{"summary",#N/A,FALSE,"Sheet1"}</definedName>
    <definedName name="wrn.summary._3_1_2_1_1_3" localSheetId="4" hidden="1">{"summary",#N/A,FALSE,"Sheet1"}</definedName>
    <definedName name="wrn.summary._3_1_2_1_1_3" hidden="1">{"summary",#N/A,FALSE,"Sheet1"}</definedName>
    <definedName name="wrn.summary._3_1_2_1_1_4" localSheetId="10" hidden="1">{"summary",#N/A,FALSE,"Sheet1"}</definedName>
    <definedName name="wrn.summary._3_1_2_1_1_4" localSheetId="1" hidden="1">{"summary",#N/A,FALSE,"Sheet1"}</definedName>
    <definedName name="wrn.summary._3_1_2_1_1_4" localSheetId="2" hidden="1">{"summary",#N/A,FALSE,"Sheet1"}</definedName>
    <definedName name="wrn.summary._3_1_2_1_1_4" localSheetId="3" hidden="1">{"summary",#N/A,FALSE,"Sheet1"}</definedName>
    <definedName name="wrn.summary._3_1_2_1_1_4" localSheetId="4" hidden="1">{"summary",#N/A,FALSE,"Sheet1"}</definedName>
    <definedName name="wrn.summary._3_1_2_1_1_4" hidden="1">{"summary",#N/A,FALSE,"Sheet1"}</definedName>
    <definedName name="wrn.summary._3_1_2_1_1_5" localSheetId="10" hidden="1">{"summary",#N/A,FALSE,"Sheet1"}</definedName>
    <definedName name="wrn.summary._3_1_2_1_1_5" localSheetId="1" hidden="1">{"summary",#N/A,FALSE,"Sheet1"}</definedName>
    <definedName name="wrn.summary._3_1_2_1_1_5" localSheetId="2" hidden="1">{"summary",#N/A,FALSE,"Sheet1"}</definedName>
    <definedName name="wrn.summary._3_1_2_1_1_5" localSheetId="3" hidden="1">{"summary",#N/A,FALSE,"Sheet1"}</definedName>
    <definedName name="wrn.summary._3_1_2_1_1_5" localSheetId="4" hidden="1">{"summary",#N/A,FALSE,"Sheet1"}</definedName>
    <definedName name="wrn.summary._3_1_2_1_1_5" hidden="1">{"summary",#N/A,FALSE,"Sheet1"}</definedName>
    <definedName name="wrn.summary._3_1_2_1_2" localSheetId="10" hidden="1">{"summary",#N/A,FALSE,"Sheet1"}</definedName>
    <definedName name="wrn.summary._3_1_2_1_2" localSheetId="1" hidden="1">{"summary",#N/A,FALSE,"Sheet1"}</definedName>
    <definedName name="wrn.summary._3_1_2_1_2" localSheetId="2" hidden="1">{"summary",#N/A,FALSE,"Sheet1"}</definedName>
    <definedName name="wrn.summary._3_1_2_1_2" localSheetId="3" hidden="1">{"summary",#N/A,FALSE,"Sheet1"}</definedName>
    <definedName name="wrn.summary._3_1_2_1_2" localSheetId="4" hidden="1">{"summary",#N/A,FALSE,"Sheet1"}</definedName>
    <definedName name="wrn.summary._3_1_2_1_2" hidden="1">{"summary",#N/A,FALSE,"Sheet1"}</definedName>
    <definedName name="wrn.summary._3_1_2_1_2_1" localSheetId="10" hidden="1">{"summary",#N/A,FALSE,"Sheet1"}</definedName>
    <definedName name="wrn.summary._3_1_2_1_2_1" localSheetId="1" hidden="1">{"summary",#N/A,FALSE,"Sheet1"}</definedName>
    <definedName name="wrn.summary._3_1_2_1_2_1" localSheetId="2" hidden="1">{"summary",#N/A,FALSE,"Sheet1"}</definedName>
    <definedName name="wrn.summary._3_1_2_1_2_1" localSheetId="3" hidden="1">{"summary",#N/A,FALSE,"Sheet1"}</definedName>
    <definedName name="wrn.summary._3_1_2_1_2_1" localSheetId="4" hidden="1">{"summary",#N/A,FALSE,"Sheet1"}</definedName>
    <definedName name="wrn.summary._3_1_2_1_2_1" hidden="1">{"summary",#N/A,FALSE,"Sheet1"}</definedName>
    <definedName name="wrn.summary._3_1_2_1_2_1_1" localSheetId="10"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3" hidden="1">{"summary",#N/A,FALSE,"Sheet1"}</definedName>
    <definedName name="wrn.summary._3_1_2_1_2_1_1" localSheetId="4" hidden="1">{"summary",#N/A,FALSE,"Sheet1"}</definedName>
    <definedName name="wrn.summary._3_1_2_1_2_1_1" hidden="1">{"summary",#N/A,FALSE,"Sheet1"}</definedName>
    <definedName name="wrn.summary._3_1_2_1_2_1_2" localSheetId="10"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3" hidden="1">{"summary",#N/A,FALSE,"Sheet1"}</definedName>
    <definedName name="wrn.summary._3_1_2_1_2_1_2" localSheetId="4" hidden="1">{"summary",#N/A,FALSE,"Sheet1"}</definedName>
    <definedName name="wrn.summary._3_1_2_1_2_1_2" hidden="1">{"summary",#N/A,FALSE,"Sheet1"}</definedName>
    <definedName name="wrn.summary._3_1_2_1_2_1_3" localSheetId="10"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3" hidden="1">{"summary",#N/A,FALSE,"Sheet1"}</definedName>
    <definedName name="wrn.summary._3_1_2_1_2_1_3" localSheetId="4" hidden="1">{"summary",#N/A,FALSE,"Sheet1"}</definedName>
    <definedName name="wrn.summary._3_1_2_1_2_1_3" hidden="1">{"summary",#N/A,FALSE,"Sheet1"}</definedName>
    <definedName name="wrn.summary._3_1_2_1_2_2" localSheetId="10" hidden="1">{"summary",#N/A,FALSE,"Sheet1"}</definedName>
    <definedName name="wrn.summary._3_1_2_1_2_2" localSheetId="1" hidden="1">{"summary",#N/A,FALSE,"Sheet1"}</definedName>
    <definedName name="wrn.summary._3_1_2_1_2_2" localSheetId="2" hidden="1">{"summary",#N/A,FALSE,"Sheet1"}</definedName>
    <definedName name="wrn.summary._3_1_2_1_2_2" localSheetId="3" hidden="1">{"summary",#N/A,FALSE,"Sheet1"}</definedName>
    <definedName name="wrn.summary._3_1_2_1_2_2" localSheetId="4" hidden="1">{"summary",#N/A,FALSE,"Sheet1"}</definedName>
    <definedName name="wrn.summary._3_1_2_1_2_2" hidden="1">{"summary",#N/A,FALSE,"Sheet1"}</definedName>
    <definedName name="wrn.summary._3_1_2_1_2_3" localSheetId="10" hidden="1">{"summary",#N/A,FALSE,"Sheet1"}</definedName>
    <definedName name="wrn.summary._3_1_2_1_2_3" localSheetId="1" hidden="1">{"summary",#N/A,FALSE,"Sheet1"}</definedName>
    <definedName name="wrn.summary._3_1_2_1_2_3" localSheetId="2" hidden="1">{"summary",#N/A,FALSE,"Sheet1"}</definedName>
    <definedName name="wrn.summary._3_1_2_1_2_3" localSheetId="3" hidden="1">{"summary",#N/A,FALSE,"Sheet1"}</definedName>
    <definedName name="wrn.summary._3_1_2_1_2_3" localSheetId="4" hidden="1">{"summary",#N/A,FALSE,"Sheet1"}</definedName>
    <definedName name="wrn.summary._3_1_2_1_2_3" hidden="1">{"summary",#N/A,FALSE,"Sheet1"}</definedName>
    <definedName name="wrn.summary._3_1_2_1_3" localSheetId="10" hidden="1">{"summary",#N/A,FALSE,"Sheet1"}</definedName>
    <definedName name="wrn.summary._3_1_2_1_3" localSheetId="1" hidden="1">{"summary",#N/A,FALSE,"Sheet1"}</definedName>
    <definedName name="wrn.summary._3_1_2_1_3" localSheetId="2" hidden="1">{"summary",#N/A,FALSE,"Sheet1"}</definedName>
    <definedName name="wrn.summary._3_1_2_1_3" localSheetId="3" hidden="1">{"summary",#N/A,FALSE,"Sheet1"}</definedName>
    <definedName name="wrn.summary._3_1_2_1_3" localSheetId="4" hidden="1">{"summary",#N/A,FALSE,"Sheet1"}</definedName>
    <definedName name="wrn.summary._3_1_2_1_3" hidden="1">{"summary",#N/A,FALSE,"Sheet1"}</definedName>
    <definedName name="wrn.summary._3_1_2_1_4" localSheetId="10" hidden="1">{"summary",#N/A,FALSE,"Sheet1"}</definedName>
    <definedName name="wrn.summary._3_1_2_1_4" localSheetId="1" hidden="1">{"summary",#N/A,FALSE,"Sheet1"}</definedName>
    <definedName name="wrn.summary._3_1_2_1_4" localSheetId="2" hidden="1">{"summary",#N/A,FALSE,"Sheet1"}</definedName>
    <definedName name="wrn.summary._3_1_2_1_4" localSheetId="3" hidden="1">{"summary",#N/A,FALSE,"Sheet1"}</definedName>
    <definedName name="wrn.summary._3_1_2_1_4" localSheetId="4" hidden="1">{"summary",#N/A,FALSE,"Sheet1"}</definedName>
    <definedName name="wrn.summary._3_1_2_1_4" hidden="1">{"summary",#N/A,FALSE,"Sheet1"}</definedName>
    <definedName name="wrn.summary._3_1_2_1_5" localSheetId="10" hidden="1">{"summary",#N/A,FALSE,"Sheet1"}</definedName>
    <definedName name="wrn.summary._3_1_2_1_5" localSheetId="1" hidden="1">{"summary",#N/A,FALSE,"Sheet1"}</definedName>
    <definedName name="wrn.summary._3_1_2_1_5" localSheetId="2" hidden="1">{"summary",#N/A,FALSE,"Sheet1"}</definedName>
    <definedName name="wrn.summary._3_1_2_1_5" localSheetId="3" hidden="1">{"summary",#N/A,FALSE,"Sheet1"}</definedName>
    <definedName name="wrn.summary._3_1_2_1_5" localSheetId="4" hidden="1">{"summary",#N/A,FALSE,"Sheet1"}</definedName>
    <definedName name="wrn.summary._3_1_2_1_5" hidden="1">{"summary",#N/A,FALSE,"Sheet1"}</definedName>
    <definedName name="wrn.summary._3_1_2_2" localSheetId="10" hidden="1">{"summary",#N/A,FALSE,"Sheet1"}</definedName>
    <definedName name="wrn.summary._3_1_2_2" localSheetId="1" hidden="1">{"summary",#N/A,FALSE,"Sheet1"}</definedName>
    <definedName name="wrn.summary._3_1_2_2" localSheetId="2" hidden="1">{"summary",#N/A,FALSE,"Sheet1"}</definedName>
    <definedName name="wrn.summary._3_1_2_2" localSheetId="3" hidden="1">{"summary",#N/A,FALSE,"Sheet1"}</definedName>
    <definedName name="wrn.summary._3_1_2_2" localSheetId="4" hidden="1">{"summary",#N/A,FALSE,"Sheet1"}</definedName>
    <definedName name="wrn.summary._3_1_2_2" hidden="1">{"summary",#N/A,FALSE,"Sheet1"}</definedName>
    <definedName name="wrn.summary._3_1_2_2_1" localSheetId="10" hidden="1">{"summary",#N/A,FALSE,"Sheet1"}</definedName>
    <definedName name="wrn.summary._3_1_2_2_1" localSheetId="1" hidden="1">{"summary",#N/A,FALSE,"Sheet1"}</definedName>
    <definedName name="wrn.summary._3_1_2_2_1" localSheetId="2" hidden="1">{"summary",#N/A,FALSE,"Sheet1"}</definedName>
    <definedName name="wrn.summary._3_1_2_2_1" localSheetId="3" hidden="1">{"summary",#N/A,FALSE,"Sheet1"}</definedName>
    <definedName name="wrn.summary._3_1_2_2_1" localSheetId="4" hidden="1">{"summary",#N/A,FALSE,"Sheet1"}</definedName>
    <definedName name="wrn.summary._3_1_2_2_1" hidden="1">{"summary",#N/A,FALSE,"Sheet1"}</definedName>
    <definedName name="wrn.summary._3_1_2_2_1_1" localSheetId="10" hidden="1">{"summary",#N/A,FALSE,"Sheet1"}</definedName>
    <definedName name="wrn.summary._3_1_2_2_1_1" localSheetId="1" hidden="1">{"summary",#N/A,FALSE,"Sheet1"}</definedName>
    <definedName name="wrn.summary._3_1_2_2_1_1" localSheetId="2" hidden="1">{"summary",#N/A,FALSE,"Sheet1"}</definedName>
    <definedName name="wrn.summary._3_1_2_2_1_1" localSheetId="3" hidden="1">{"summary",#N/A,FALSE,"Sheet1"}</definedName>
    <definedName name="wrn.summary._3_1_2_2_1_1" localSheetId="4" hidden="1">{"summary",#N/A,FALSE,"Sheet1"}</definedName>
    <definedName name="wrn.summary._3_1_2_2_1_1" hidden="1">{"summary",#N/A,FALSE,"Sheet1"}</definedName>
    <definedName name="wrn.summary._3_1_2_2_1_2" localSheetId="10" hidden="1">{"summary",#N/A,FALSE,"Sheet1"}</definedName>
    <definedName name="wrn.summary._3_1_2_2_1_2" localSheetId="1" hidden="1">{"summary",#N/A,FALSE,"Sheet1"}</definedName>
    <definedName name="wrn.summary._3_1_2_2_1_2" localSheetId="2" hidden="1">{"summary",#N/A,FALSE,"Sheet1"}</definedName>
    <definedName name="wrn.summary._3_1_2_2_1_2" localSheetId="3" hidden="1">{"summary",#N/A,FALSE,"Sheet1"}</definedName>
    <definedName name="wrn.summary._3_1_2_2_1_2" localSheetId="4" hidden="1">{"summary",#N/A,FALSE,"Sheet1"}</definedName>
    <definedName name="wrn.summary._3_1_2_2_1_2" hidden="1">{"summary",#N/A,FALSE,"Sheet1"}</definedName>
    <definedName name="wrn.summary._3_1_2_2_1_3" localSheetId="10" hidden="1">{"summary",#N/A,FALSE,"Sheet1"}</definedName>
    <definedName name="wrn.summary._3_1_2_2_1_3" localSheetId="1" hidden="1">{"summary",#N/A,FALSE,"Sheet1"}</definedName>
    <definedName name="wrn.summary._3_1_2_2_1_3" localSheetId="2" hidden="1">{"summary",#N/A,FALSE,"Sheet1"}</definedName>
    <definedName name="wrn.summary._3_1_2_2_1_3" localSheetId="3" hidden="1">{"summary",#N/A,FALSE,"Sheet1"}</definedName>
    <definedName name="wrn.summary._3_1_2_2_1_3" localSheetId="4" hidden="1">{"summary",#N/A,FALSE,"Sheet1"}</definedName>
    <definedName name="wrn.summary._3_1_2_2_1_3" hidden="1">{"summary",#N/A,FALSE,"Sheet1"}</definedName>
    <definedName name="wrn.summary._3_1_2_2_2" localSheetId="10" hidden="1">{"summary",#N/A,FALSE,"Sheet1"}</definedName>
    <definedName name="wrn.summary._3_1_2_2_2" localSheetId="1" hidden="1">{"summary",#N/A,FALSE,"Sheet1"}</definedName>
    <definedName name="wrn.summary._3_1_2_2_2" localSheetId="2" hidden="1">{"summary",#N/A,FALSE,"Sheet1"}</definedName>
    <definedName name="wrn.summary._3_1_2_2_2" localSheetId="3" hidden="1">{"summary",#N/A,FALSE,"Sheet1"}</definedName>
    <definedName name="wrn.summary._3_1_2_2_2" localSheetId="4" hidden="1">{"summary",#N/A,FALSE,"Sheet1"}</definedName>
    <definedName name="wrn.summary._3_1_2_2_2" hidden="1">{"summary",#N/A,FALSE,"Sheet1"}</definedName>
    <definedName name="wrn.summary._3_1_2_2_3" localSheetId="10" hidden="1">{"summary",#N/A,FALSE,"Sheet1"}</definedName>
    <definedName name="wrn.summary._3_1_2_2_3" localSheetId="1" hidden="1">{"summary",#N/A,FALSE,"Sheet1"}</definedName>
    <definedName name="wrn.summary._3_1_2_2_3" localSheetId="2" hidden="1">{"summary",#N/A,FALSE,"Sheet1"}</definedName>
    <definedName name="wrn.summary._3_1_2_2_3" localSheetId="3" hidden="1">{"summary",#N/A,FALSE,"Sheet1"}</definedName>
    <definedName name="wrn.summary._3_1_2_2_3" localSheetId="4" hidden="1">{"summary",#N/A,FALSE,"Sheet1"}</definedName>
    <definedName name="wrn.summary._3_1_2_2_3" hidden="1">{"summary",#N/A,FALSE,"Sheet1"}</definedName>
    <definedName name="wrn.summary._3_1_2_3" localSheetId="10" hidden="1">{"summary",#N/A,FALSE,"Sheet1"}</definedName>
    <definedName name="wrn.summary._3_1_2_3" localSheetId="1" hidden="1">{"summary",#N/A,FALSE,"Sheet1"}</definedName>
    <definedName name="wrn.summary._3_1_2_3" localSheetId="2" hidden="1">{"summary",#N/A,FALSE,"Sheet1"}</definedName>
    <definedName name="wrn.summary._3_1_2_3" localSheetId="3" hidden="1">{"summary",#N/A,FALSE,"Sheet1"}</definedName>
    <definedName name="wrn.summary._3_1_2_3" localSheetId="4" hidden="1">{"summary",#N/A,FALSE,"Sheet1"}</definedName>
    <definedName name="wrn.summary._3_1_2_3" hidden="1">{"summary",#N/A,FALSE,"Sheet1"}</definedName>
    <definedName name="wrn.summary._3_1_2_3_1" localSheetId="10" hidden="1">{"summary",#N/A,FALSE,"Sheet1"}</definedName>
    <definedName name="wrn.summary._3_1_2_3_1" localSheetId="1" hidden="1">{"summary",#N/A,FALSE,"Sheet1"}</definedName>
    <definedName name="wrn.summary._3_1_2_3_1" localSheetId="2" hidden="1">{"summary",#N/A,FALSE,"Sheet1"}</definedName>
    <definedName name="wrn.summary._3_1_2_3_1" localSheetId="3" hidden="1">{"summary",#N/A,FALSE,"Sheet1"}</definedName>
    <definedName name="wrn.summary._3_1_2_3_1" localSheetId="4" hidden="1">{"summary",#N/A,FALSE,"Sheet1"}</definedName>
    <definedName name="wrn.summary._3_1_2_3_1" hidden="1">{"summary",#N/A,FALSE,"Sheet1"}</definedName>
    <definedName name="wrn.summary._3_1_2_3_2" localSheetId="10" hidden="1">{"summary",#N/A,FALSE,"Sheet1"}</definedName>
    <definedName name="wrn.summary._3_1_2_3_2" localSheetId="1" hidden="1">{"summary",#N/A,FALSE,"Sheet1"}</definedName>
    <definedName name="wrn.summary._3_1_2_3_2" localSheetId="2" hidden="1">{"summary",#N/A,FALSE,"Sheet1"}</definedName>
    <definedName name="wrn.summary._3_1_2_3_2" localSheetId="3" hidden="1">{"summary",#N/A,FALSE,"Sheet1"}</definedName>
    <definedName name="wrn.summary._3_1_2_3_2" localSheetId="4" hidden="1">{"summary",#N/A,FALSE,"Sheet1"}</definedName>
    <definedName name="wrn.summary._3_1_2_3_2" hidden="1">{"summary",#N/A,FALSE,"Sheet1"}</definedName>
    <definedName name="wrn.summary._3_1_2_3_3" localSheetId="10" hidden="1">{"summary",#N/A,FALSE,"Sheet1"}</definedName>
    <definedName name="wrn.summary._3_1_2_3_3" localSheetId="1" hidden="1">{"summary",#N/A,FALSE,"Sheet1"}</definedName>
    <definedName name="wrn.summary._3_1_2_3_3" localSheetId="2" hidden="1">{"summary",#N/A,FALSE,"Sheet1"}</definedName>
    <definedName name="wrn.summary._3_1_2_3_3" localSheetId="3" hidden="1">{"summary",#N/A,FALSE,"Sheet1"}</definedName>
    <definedName name="wrn.summary._3_1_2_3_3" localSheetId="4" hidden="1">{"summary",#N/A,FALSE,"Sheet1"}</definedName>
    <definedName name="wrn.summary._3_1_2_3_3" hidden="1">{"summary",#N/A,FALSE,"Sheet1"}</definedName>
    <definedName name="wrn.summary._3_1_2_4" localSheetId="10" hidden="1">{"summary",#N/A,FALSE,"Sheet1"}</definedName>
    <definedName name="wrn.summary._3_1_2_4" localSheetId="1" hidden="1">{"summary",#N/A,FALSE,"Sheet1"}</definedName>
    <definedName name="wrn.summary._3_1_2_4" localSheetId="2" hidden="1">{"summary",#N/A,FALSE,"Sheet1"}</definedName>
    <definedName name="wrn.summary._3_1_2_4" localSheetId="3" hidden="1">{"summary",#N/A,FALSE,"Sheet1"}</definedName>
    <definedName name="wrn.summary._3_1_2_4" localSheetId="4" hidden="1">{"summary",#N/A,FALSE,"Sheet1"}</definedName>
    <definedName name="wrn.summary._3_1_2_4" hidden="1">{"summary",#N/A,FALSE,"Sheet1"}</definedName>
    <definedName name="wrn.summary._3_1_2_5" localSheetId="10" hidden="1">{"summary",#N/A,FALSE,"Sheet1"}</definedName>
    <definedName name="wrn.summary._3_1_2_5" localSheetId="1" hidden="1">{"summary",#N/A,FALSE,"Sheet1"}</definedName>
    <definedName name="wrn.summary._3_1_2_5" localSheetId="2" hidden="1">{"summary",#N/A,FALSE,"Sheet1"}</definedName>
    <definedName name="wrn.summary._3_1_2_5" localSheetId="3" hidden="1">{"summary",#N/A,FALSE,"Sheet1"}</definedName>
    <definedName name="wrn.summary._3_1_2_5" localSheetId="4" hidden="1">{"summary",#N/A,FALSE,"Sheet1"}</definedName>
    <definedName name="wrn.summary._3_1_2_5" hidden="1">{"summary",#N/A,FALSE,"Sheet1"}</definedName>
    <definedName name="wrn.summary._3_1_3" localSheetId="10" hidden="1">{"summary",#N/A,FALSE,"Sheet1"}</definedName>
    <definedName name="wrn.summary._3_1_3" localSheetId="1" hidden="1">{"summary",#N/A,FALSE,"Sheet1"}</definedName>
    <definedName name="wrn.summary._3_1_3" localSheetId="2" hidden="1">{"summary",#N/A,FALSE,"Sheet1"}</definedName>
    <definedName name="wrn.summary._3_1_3" localSheetId="3" hidden="1">{"summary",#N/A,FALSE,"Sheet1"}</definedName>
    <definedName name="wrn.summary._3_1_3" localSheetId="4" hidden="1">{"summary",#N/A,FALSE,"Sheet1"}</definedName>
    <definedName name="wrn.summary._3_1_3" hidden="1">{"summary",#N/A,FALSE,"Sheet1"}</definedName>
    <definedName name="wrn.summary._3_1_3_1" localSheetId="10" hidden="1">{"summary",#N/A,FALSE,"Sheet1"}</definedName>
    <definedName name="wrn.summary._3_1_3_1" localSheetId="1" hidden="1">{"summary",#N/A,FALSE,"Sheet1"}</definedName>
    <definedName name="wrn.summary._3_1_3_1" localSheetId="2" hidden="1">{"summary",#N/A,FALSE,"Sheet1"}</definedName>
    <definedName name="wrn.summary._3_1_3_1" localSheetId="3" hidden="1">{"summary",#N/A,FALSE,"Sheet1"}</definedName>
    <definedName name="wrn.summary._3_1_3_1" localSheetId="4" hidden="1">{"summary",#N/A,FALSE,"Sheet1"}</definedName>
    <definedName name="wrn.summary._3_1_3_1" hidden="1">{"summary",#N/A,FALSE,"Sheet1"}</definedName>
    <definedName name="wrn.summary._3_1_3_1_1" localSheetId="10" hidden="1">{"summary",#N/A,FALSE,"Sheet1"}</definedName>
    <definedName name="wrn.summary._3_1_3_1_1" localSheetId="1" hidden="1">{"summary",#N/A,FALSE,"Sheet1"}</definedName>
    <definedName name="wrn.summary._3_1_3_1_1" localSheetId="2" hidden="1">{"summary",#N/A,FALSE,"Sheet1"}</definedName>
    <definedName name="wrn.summary._3_1_3_1_1" localSheetId="3" hidden="1">{"summary",#N/A,FALSE,"Sheet1"}</definedName>
    <definedName name="wrn.summary._3_1_3_1_1" localSheetId="4" hidden="1">{"summary",#N/A,FALSE,"Sheet1"}</definedName>
    <definedName name="wrn.summary._3_1_3_1_1" hidden="1">{"summary",#N/A,FALSE,"Sheet1"}</definedName>
    <definedName name="wrn.summary._3_1_3_1_1_1" localSheetId="10" hidden="1">{"summary",#N/A,FALSE,"Sheet1"}</definedName>
    <definedName name="wrn.summary._3_1_3_1_1_1" localSheetId="1" hidden="1">{"summary",#N/A,FALSE,"Sheet1"}</definedName>
    <definedName name="wrn.summary._3_1_3_1_1_1" localSheetId="2" hidden="1">{"summary",#N/A,FALSE,"Sheet1"}</definedName>
    <definedName name="wrn.summary._3_1_3_1_1_1" localSheetId="3" hidden="1">{"summary",#N/A,FALSE,"Sheet1"}</definedName>
    <definedName name="wrn.summary._3_1_3_1_1_1" localSheetId="4" hidden="1">{"summary",#N/A,FALSE,"Sheet1"}</definedName>
    <definedName name="wrn.summary._3_1_3_1_1_1" hidden="1">{"summary",#N/A,FALSE,"Sheet1"}</definedName>
    <definedName name="wrn.summary._3_1_3_1_1_1_1" localSheetId="10"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3" hidden="1">{"summary",#N/A,FALSE,"Sheet1"}</definedName>
    <definedName name="wrn.summary._3_1_3_1_1_1_1" localSheetId="4" hidden="1">{"summary",#N/A,FALSE,"Sheet1"}</definedName>
    <definedName name="wrn.summary._3_1_3_1_1_1_1" hidden="1">{"summary",#N/A,FALSE,"Sheet1"}</definedName>
    <definedName name="wrn.summary._3_1_3_1_1_1_2" localSheetId="10"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3" hidden="1">{"summary",#N/A,FALSE,"Sheet1"}</definedName>
    <definedName name="wrn.summary._3_1_3_1_1_1_2" localSheetId="4" hidden="1">{"summary",#N/A,FALSE,"Sheet1"}</definedName>
    <definedName name="wrn.summary._3_1_3_1_1_1_2" hidden="1">{"summary",#N/A,FALSE,"Sheet1"}</definedName>
    <definedName name="wrn.summary._3_1_3_1_1_1_3" localSheetId="10"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3" hidden="1">{"summary",#N/A,FALSE,"Sheet1"}</definedName>
    <definedName name="wrn.summary._3_1_3_1_1_1_3" localSheetId="4" hidden="1">{"summary",#N/A,FALSE,"Sheet1"}</definedName>
    <definedName name="wrn.summary._3_1_3_1_1_1_3" hidden="1">{"summary",#N/A,FALSE,"Sheet1"}</definedName>
    <definedName name="wrn.summary._3_1_3_1_1_2" localSheetId="10" hidden="1">{"summary",#N/A,FALSE,"Sheet1"}</definedName>
    <definedName name="wrn.summary._3_1_3_1_1_2" localSheetId="1" hidden="1">{"summary",#N/A,FALSE,"Sheet1"}</definedName>
    <definedName name="wrn.summary._3_1_3_1_1_2" localSheetId="2" hidden="1">{"summary",#N/A,FALSE,"Sheet1"}</definedName>
    <definedName name="wrn.summary._3_1_3_1_1_2" localSheetId="3" hidden="1">{"summary",#N/A,FALSE,"Sheet1"}</definedName>
    <definedName name="wrn.summary._3_1_3_1_1_2" localSheetId="4" hidden="1">{"summary",#N/A,FALSE,"Sheet1"}</definedName>
    <definedName name="wrn.summary._3_1_3_1_1_2" hidden="1">{"summary",#N/A,FALSE,"Sheet1"}</definedName>
    <definedName name="wrn.summary._3_1_3_1_1_3" localSheetId="10" hidden="1">{"summary",#N/A,FALSE,"Sheet1"}</definedName>
    <definedName name="wrn.summary._3_1_3_1_1_3" localSheetId="1" hidden="1">{"summary",#N/A,FALSE,"Sheet1"}</definedName>
    <definedName name="wrn.summary._3_1_3_1_1_3" localSheetId="2" hidden="1">{"summary",#N/A,FALSE,"Sheet1"}</definedName>
    <definedName name="wrn.summary._3_1_3_1_1_3" localSheetId="3" hidden="1">{"summary",#N/A,FALSE,"Sheet1"}</definedName>
    <definedName name="wrn.summary._3_1_3_1_1_3" localSheetId="4" hidden="1">{"summary",#N/A,FALSE,"Sheet1"}</definedName>
    <definedName name="wrn.summary._3_1_3_1_1_3" hidden="1">{"summary",#N/A,FALSE,"Sheet1"}</definedName>
    <definedName name="wrn.summary._3_1_3_1_2" localSheetId="10" hidden="1">{"summary",#N/A,FALSE,"Sheet1"}</definedName>
    <definedName name="wrn.summary._3_1_3_1_2" localSheetId="1" hidden="1">{"summary",#N/A,FALSE,"Sheet1"}</definedName>
    <definedName name="wrn.summary._3_1_3_1_2" localSheetId="2" hidden="1">{"summary",#N/A,FALSE,"Sheet1"}</definedName>
    <definedName name="wrn.summary._3_1_3_1_2" localSheetId="3" hidden="1">{"summary",#N/A,FALSE,"Sheet1"}</definedName>
    <definedName name="wrn.summary._3_1_3_1_2" localSheetId="4" hidden="1">{"summary",#N/A,FALSE,"Sheet1"}</definedName>
    <definedName name="wrn.summary._3_1_3_1_2" hidden="1">{"summary",#N/A,FALSE,"Sheet1"}</definedName>
    <definedName name="wrn.summary._3_1_3_1_2_1" localSheetId="10" hidden="1">{"summary",#N/A,FALSE,"Sheet1"}</definedName>
    <definedName name="wrn.summary._3_1_3_1_2_1" localSheetId="1" hidden="1">{"summary",#N/A,FALSE,"Sheet1"}</definedName>
    <definedName name="wrn.summary._3_1_3_1_2_1" localSheetId="2" hidden="1">{"summary",#N/A,FALSE,"Sheet1"}</definedName>
    <definedName name="wrn.summary._3_1_3_1_2_1" localSheetId="3" hidden="1">{"summary",#N/A,FALSE,"Sheet1"}</definedName>
    <definedName name="wrn.summary._3_1_3_1_2_1" localSheetId="4" hidden="1">{"summary",#N/A,FALSE,"Sheet1"}</definedName>
    <definedName name="wrn.summary._3_1_3_1_2_1" hidden="1">{"summary",#N/A,FALSE,"Sheet1"}</definedName>
    <definedName name="wrn.summary._3_1_3_1_2_2" localSheetId="10" hidden="1">{"summary",#N/A,FALSE,"Sheet1"}</definedName>
    <definedName name="wrn.summary._3_1_3_1_2_2" localSheetId="1" hidden="1">{"summary",#N/A,FALSE,"Sheet1"}</definedName>
    <definedName name="wrn.summary._3_1_3_1_2_2" localSheetId="2" hidden="1">{"summary",#N/A,FALSE,"Sheet1"}</definedName>
    <definedName name="wrn.summary._3_1_3_1_2_2" localSheetId="3" hidden="1">{"summary",#N/A,FALSE,"Sheet1"}</definedName>
    <definedName name="wrn.summary._3_1_3_1_2_2" localSheetId="4" hidden="1">{"summary",#N/A,FALSE,"Sheet1"}</definedName>
    <definedName name="wrn.summary._3_1_3_1_2_2" hidden="1">{"summary",#N/A,FALSE,"Sheet1"}</definedName>
    <definedName name="wrn.summary._3_1_3_1_2_3" localSheetId="10" hidden="1">{"summary",#N/A,FALSE,"Sheet1"}</definedName>
    <definedName name="wrn.summary._3_1_3_1_2_3" localSheetId="1" hidden="1">{"summary",#N/A,FALSE,"Sheet1"}</definedName>
    <definedName name="wrn.summary._3_1_3_1_2_3" localSheetId="2" hidden="1">{"summary",#N/A,FALSE,"Sheet1"}</definedName>
    <definedName name="wrn.summary._3_1_3_1_2_3" localSheetId="3" hidden="1">{"summary",#N/A,FALSE,"Sheet1"}</definedName>
    <definedName name="wrn.summary._3_1_3_1_2_3" localSheetId="4" hidden="1">{"summary",#N/A,FALSE,"Sheet1"}</definedName>
    <definedName name="wrn.summary._3_1_3_1_2_3" hidden="1">{"summary",#N/A,FALSE,"Sheet1"}</definedName>
    <definedName name="wrn.summary._3_1_3_1_3" localSheetId="10" hidden="1">{"summary",#N/A,FALSE,"Sheet1"}</definedName>
    <definedName name="wrn.summary._3_1_3_1_3" localSheetId="1" hidden="1">{"summary",#N/A,FALSE,"Sheet1"}</definedName>
    <definedName name="wrn.summary._3_1_3_1_3" localSheetId="2" hidden="1">{"summary",#N/A,FALSE,"Sheet1"}</definedName>
    <definedName name="wrn.summary._3_1_3_1_3" localSheetId="3" hidden="1">{"summary",#N/A,FALSE,"Sheet1"}</definedName>
    <definedName name="wrn.summary._3_1_3_1_3" localSheetId="4" hidden="1">{"summary",#N/A,FALSE,"Sheet1"}</definedName>
    <definedName name="wrn.summary._3_1_3_1_3" hidden="1">{"summary",#N/A,FALSE,"Sheet1"}</definedName>
    <definedName name="wrn.summary._3_1_3_1_4" localSheetId="10" hidden="1">{"summary",#N/A,FALSE,"Sheet1"}</definedName>
    <definedName name="wrn.summary._3_1_3_1_4" localSheetId="1" hidden="1">{"summary",#N/A,FALSE,"Sheet1"}</definedName>
    <definedName name="wrn.summary._3_1_3_1_4" localSheetId="2" hidden="1">{"summary",#N/A,FALSE,"Sheet1"}</definedName>
    <definedName name="wrn.summary._3_1_3_1_4" localSheetId="3" hidden="1">{"summary",#N/A,FALSE,"Sheet1"}</definedName>
    <definedName name="wrn.summary._3_1_3_1_4" localSheetId="4" hidden="1">{"summary",#N/A,FALSE,"Sheet1"}</definedName>
    <definedName name="wrn.summary._3_1_3_1_4" hidden="1">{"summary",#N/A,FALSE,"Sheet1"}</definedName>
    <definedName name="wrn.summary._3_1_3_1_5" localSheetId="10" hidden="1">{"summary",#N/A,FALSE,"Sheet1"}</definedName>
    <definedName name="wrn.summary._3_1_3_1_5" localSheetId="1" hidden="1">{"summary",#N/A,FALSE,"Sheet1"}</definedName>
    <definedName name="wrn.summary._3_1_3_1_5" localSheetId="2" hidden="1">{"summary",#N/A,FALSE,"Sheet1"}</definedName>
    <definedName name="wrn.summary._3_1_3_1_5" localSheetId="3" hidden="1">{"summary",#N/A,FALSE,"Sheet1"}</definedName>
    <definedName name="wrn.summary._3_1_3_1_5" localSheetId="4" hidden="1">{"summary",#N/A,FALSE,"Sheet1"}</definedName>
    <definedName name="wrn.summary._3_1_3_1_5" hidden="1">{"summary",#N/A,FALSE,"Sheet1"}</definedName>
    <definedName name="wrn.summary._3_1_3_2" localSheetId="10" hidden="1">{"summary",#N/A,FALSE,"Sheet1"}</definedName>
    <definedName name="wrn.summary._3_1_3_2" localSheetId="1" hidden="1">{"summary",#N/A,FALSE,"Sheet1"}</definedName>
    <definedName name="wrn.summary._3_1_3_2" localSheetId="2" hidden="1">{"summary",#N/A,FALSE,"Sheet1"}</definedName>
    <definedName name="wrn.summary._3_1_3_2" localSheetId="3" hidden="1">{"summary",#N/A,FALSE,"Sheet1"}</definedName>
    <definedName name="wrn.summary._3_1_3_2" localSheetId="4" hidden="1">{"summary",#N/A,FALSE,"Sheet1"}</definedName>
    <definedName name="wrn.summary._3_1_3_2" hidden="1">{"summary",#N/A,FALSE,"Sheet1"}</definedName>
    <definedName name="wrn.summary._3_1_3_2_1" localSheetId="10" hidden="1">{"summary",#N/A,FALSE,"Sheet1"}</definedName>
    <definedName name="wrn.summary._3_1_3_2_1" localSheetId="1" hidden="1">{"summary",#N/A,FALSE,"Sheet1"}</definedName>
    <definedName name="wrn.summary._3_1_3_2_1" localSheetId="2" hidden="1">{"summary",#N/A,FALSE,"Sheet1"}</definedName>
    <definedName name="wrn.summary._3_1_3_2_1" localSheetId="3" hidden="1">{"summary",#N/A,FALSE,"Sheet1"}</definedName>
    <definedName name="wrn.summary._3_1_3_2_1" localSheetId="4" hidden="1">{"summary",#N/A,FALSE,"Sheet1"}</definedName>
    <definedName name="wrn.summary._3_1_3_2_1" hidden="1">{"summary",#N/A,FALSE,"Sheet1"}</definedName>
    <definedName name="wrn.summary._3_1_3_2_1_1" localSheetId="10" hidden="1">{"summary",#N/A,FALSE,"Sheet1"}</definedName>
    <definedName name="wrn.summary._3_1_3_2_1_1" localSheetId="1" hidden="1">{"summary",#N/A,FALSE,"Sheet1"}</definedName>
    <definedName name="wrn.summary._3_1_3_2_1_1" localSheetId="2" hidden="1">{"summary",#N/A,FALSE,"Sheet1"}</definedName>
    <definedName name="wrn.summary._3_1_3_2_1_1" localSheetId="3" hidden="1">{"summary",#N/A,FALSE,"Sheet1"}</definedName>
    <definedName name="wrn.summary._3_1_3_2_1_1" localSheetId="4" hidden="1">{"summary",#N/A,FALSE,"Sheet1"}</definedName>
    <definedName name="wrn.summary._3_1_3_2_1_1" hidden="1">{"summary",#N/A,FALSE,"Sheet1"}</definedName>
    <definedName name="wrn.summary._3_1_3_2_1_2" localSheetId="10" hidden="1">{"summary",#N/A,FALSE,"Sheet1"}</definedName>
    <definedName name="wrn.summary._3_1_3_2_1_2" localSheetId="1" hidden="1">{"summary",#N/A,FALSE,"Sheet1"}</definedName>
    <definedName name="wrn.summary._3_1_3_2_1_2" localSheetId="2" hidden="1">{"summary",#N/A,FALSE,"Sheet1"}</definedName>
    <definedName name="wrn.summary._3_1_3_2_1_2" localSheetId="3" hidden="1">{"summary",#N/A,FALSE,"Sheet1"}</definedName>
    <definedName name="wrn.summary._3_1_3_2_1_2" localSheetId="4" hidden="1">{"summary",#N/A,FALSE,"Sheet1"}</definedName>
    <definedName name="wrn.summary._3_1_3_2_1_2" hidden="1">{"summary",#N/A,FALSE,"Sheet1"}</definedName>
    <definedName name="wrn.summary._3_1_3_2_1_3" localSheetId="10" hidden="1">{"summary",#N/A,FALSE,"Sheet1"}</definedName>
    <definedName name="wrn.summary._3_1_3_2_1_3" localSheetId="1" hidden="1">{"summary",#N/A,FALSE,"Sheet1"}</definedName>
    <definedName name="wrn.summary._3_1_3_2_1_3" localSheetId="2" hidden="1">{"summary",#N/A,FALSE,"Sheet1"}</definedName>
    <definedName name="wrn.summary._3_1_3_2_1_3" localSheetId="3" hidden="1">{"summary",#N/A,FALSE,"Sheet1"}</definedName>
    <definedName name="wrn.summary._3_1_3_2_1_3" localSheetId="4" hidden="1">{"summary",#N/A,FALSE,"Sheet1"}</definedName>
    <definedName name="wrn.summary._3_1_3_2_1_3" hidden="1">{"summary",#N/A,FALSE,"Sheet1"}</definedName>
    <definedName name="wrn.summary._3_1_3_2_2" localSheetId="10" hidden="1">{"summary",#N/A,FALSE,"Sheet1"}</definedName>
    <definedName name="wrn.summary._3_1_3_2_2" localSheetId="1" hidden="1">{"summary",#N/A,FALSE,"Sheet1"}</definedName>
    <definedName name="wrn.summary._3_1_3_2_2" localSheetId="2" hidden="1">{"summary",#N/A,FALSE,"Sheet1"}</definedName>
    <definedName name="wrn.summary._3_1_3_2_2" localSheetId="3" hidden="1">{"summary",#N/A,FALSE,"Sheet1"}</definedName>
    <definedName name="wrn.summary._3_1_3_2_2" localSheetId="4" hidden="1">{"summary",#N/A,FALSE,"Sheet1"}</definedName>
    <definedName name="wrn.summary._3_1_3_2_2" hidden="1">{"summary",#N/A,FALSE,"Sheet1"}</definedName>
    <definedName name="wrn.summary._3_1_3_2_3" localSheetId="10" hidden="1">{"summary",#N/A,FALSE,"Sheet1"}</definedName>
    <definedName name="wrn.summary._3_1_3_2_3" localSheetId="1" hidden="1">{"summary",#N/A,FALSE,"Sheet1"}</definedName>
    <definedName name="wrn.summary._3_1_3_2_3" localSheetId="2" hidden="1">{"summary",#N/A,FALSE,"Sheet1"}</definedName>
    <definedName name="wrn.summary._3_1_3_2_3" localSheetId="3" hidden="1">{"summary",#N/A,FALSE,"Sheet1"}</definedName>
    <definedName name="wrn.summary._3_1_3_2_3" localSheetId="4" hidden="1">{"summary",#N/A,FALSE,"Sheet1"}</definedName>
    <definedName name="wrn.summary._3_1_3_2_3" hidden="1">{"summary",#N/A,FALSE,"Sheet1"}</definedName>
    <definedName name="wrn.summary._3_1_3_3" localSheetId="10" hidden="1">{"summary",#N/A,FALSE,"Sheet1"}</definedName>
    <definedName name="wrn.summary._3_1_3_3" localSheetId="1" hidden="1">{"summary",#N/A,FALSE,"Sheet1"}</definedName>
    <definedName name="wrn.summary._3_1_3_3" localSheetId="2" hidden="1">{"summary",#N/A,FALSE,"Sheet1"}</definedName>
    <definedName name="wrn.summary._3_1_3_3" localSheetId="3" hidden="1">{"summary",#N/A,FALSE,"Sheet1"}</definedName>
    <definedName name="wrn.summary._3_1_3_3" localSheetId="4" hidden="1">{"summary",#N/A,FALSE,"Sheet1"}</definedName>
    <definedName name="wrn.summary._3_1_3_3" hidden="1">{"summary",#N/A,FALSE,"Sheet1"}</definedName>
    <definedName name="wrn.summary._3_1_3_4" localSheetId="10" hidden="1">{"summary",#N/A,FALSE,"Sheet1"}</definedName>
    <definedName name="wrn.summary._3_1_3_4" localSheetId="1" hidden="1">{"summary",#N/A,FALSE,"Sheet1"}</definedName>
    <definedName name="wrn.summary._3_1_3_4" localSheetId="2" hidden="1">{"summary",#N/A,FALSE,"Sheet1"}</definedName>
    <definedName name="wrn.summary._3_1_3_4" localSheetId="3" hidden="1">{"summary",#N/A,FALSE,"Sheet1"}</definedName>
    <definedName name="wrn.summary._3_1_3_4" localSheetId="4" hidden="1">{"summary",#N/A,FALSE,"Sheet1"}</definedName>
    <definedName name="wrn.summary._3_1_3_4" hidden="1">{"summary",#N/A,FALSE,"Sheet1"}</definedName>
    <definedName name="wrn.summary._3_1_3_5" localSheetId="10" hidden="1">{"summary",#N/A,FALSE,"Sheet1"}</definedName>
    <definedName name="wrn.summary._3_1_3_5" localSheetId="1" hidden="1">{"summary",#N/A,FALSE,"Sheet1"}</definedName>
    <definedName name="wrn.summary._3_1_3_5" localSheetId="2" hidden="1">{"summary",#N/A,FALSE,"Sheet1"}</definedName>
    <definedName name="wrn.summary._3_1_3_5" localSheetId="3" hidden="1">{"summary",#N/A,FALSE,"Sheet1"}</definedName>
    <definedName name="wrn.summary._3_1_3_5" localSheetId="4" hidden="1">{"summary",#N/A,FALSE,"Sheet1"}</definedName>
    <definedName name="wrn.summary._3_1_3_5" hidden="1">{"summary",#N/A,FALSE,"Sheet1"}</definedName>
    <definedName name="wrn.summary._3_1_4" localSheetId="10" hidden="1">{"summary",#N/A,FALSE,"Sheet1"}</definedName>
    <definedName name="wrn.summary._3_1_4" localSheetId="1" hidden="1">{"summary",#N/A,FALSE,"Sheet1"}</definedName>
    <definedName name="wrn.summary._3_1_4" localSheetId="2" hidden="1">{"summary",#N/A,FALSE,"Sheet1"}</definedName>
    <definedName name="wrn.summary._3_1_4" localSheetId="3" hidden="1">{"summary",#N/A,FALSE,"Sheet1"}</definedName>
    <definedName name="wrn.summary._3_1_4" localSheetId="4" hidden="1">{"summary",#N/A,FALSE,"Sheet1"}</definedName>
    <definedName name="wrn.summary._3_1_4" hidden="1">{"summary",#N/A,FALSE,"Sheet1"}</definedName>
    <definedName name="wrn.summary._3_1_4_1" localSheetId="10" hidden="1">{"summary",#N/A,FALSE,"Sheet1"}</definedName>
    <definedName name="wrn.summary._3_1_4_1" localSheetId="1" hidden="1">{"summary",#N/A,FALSE,"Sheet1"}</definedName>
    <definedName name="wrn.summary._3_1_4_1" localSheetId="2" hidden="1">{"summary",#N/A,FALSE,"Sheet1"}</definedName>
    <definedName name="wrn.summary._3_1_4_1" localSheetId="3" hidden="1">{"summary",#N/A,FALSE,"Sheet1"}</definedName>
    <definedName name="wrn.summary._3_1_4_1" localSheetId="4" hidden="1">{"summary",#N/A,FALSE,"Sheet1"}</definedName>
    <definedName name="wrn.summary._3_1_4_1" hidden="1">{"summary",#N/A,FALSE,"Sheet1"}</definedName>
    <definedName name="wrn.summary._3_1_4_1_1" localSheetId="10" hidden="1">{"summary",#N/A,FALSE,"Sheet1"}</definedName>
    <definedName name="wrn.summary._3_1_4_1_1" localSheetId="1" hidden="1">{"summary",#N/A,FALSE,"Sheet1"}</definedName>
    <definedName name="wrn.summary._3_1_4_1_1" localSheetId="2" hidden="1">{"summary",#N/A,FALSE,"Sheet1"}</definedName>
    <definedName name="wrn.summary._3_1_4_1_1" localSheetId="3" hidden="1">{"summary",#N/A,FALSE,"Sheet1"}</definedName>
    <definedName name="wrn.summary._3_1_4_1_1" localSheetId="4" hidden="1">{"summary",#N/A,FALSE,"Sheet1"}</definedName>
    <definedName name="wrn.summary._3_1_4_1_1" hidden="1">{"summary",#N/A,FALSE,"Sheet1"}</definedName>
    <definedName name="wrn.summary._3_1_4_1_2" localSheetId="10" hidden="1">{"summary",#N/A,FALSE,"Sheet1"}</definedName>
    <definedName name="wrn.summary._3_1_4_1_2" localSheetId="1" hidden="1">{"summary",#N/A,FALSE,"Sheet1"}</definedName>
    <definedName name="wrn.summary._3_1_4_1_2" localSheetId="2" hidden="1">{"summary",#N/A,FALSE,"Sheet1"}</definedName>
    <definedName name="wrn.summary._3_1_4_1_2" localSheetId="3" hidden="1">{"summary",#N/A,FALSE,"Sheet1"}</definedName>
    <definedName name="wrn.summary._3_1_4_1_2" localSheetId="4" hidden="1">{"summary",#N/A,FALSE,"Sheet1"}</definedName>
    <definedName name="wrn.summary._3_1_4_1_2" hidden="1">{"summary",#N/A,FALSE,"Sheet1"}</definedName>
    <definedName name="wrn.summary._3_1_4_1_3" localSheetId="10" hidden="1">{"summary",#N/A,FALSE,"Sheet1"}</definedName>
    <definedName name="wrn.summary._3_1_4_1_3" localSheetId="1" hidden="1">{"summary",#N/A,FALSE,"Sheet1"}</definedName>
    <definedName name="wrn.summary._3_1_4_1_3" localSheetId="2" hidden="1">{"summary",#N/A,FALSE,"Sheet1"}</definedName>
    <definedName name="wrn.summary._3_1_4_1_3" localSheetId="3" hidden="1">{"summary",#N/A,FALSE,"Sheet1"}</definedName>
    <definedName name="wrn.summary._3_1_4_1_3" localSheetId="4" hidden="1">{"summary",#N/A,FALSE,"Sheet1"}</definedName>
    <definedName name="wrn.summary._3_1_4_1_3" hidden="1">{"summary",#N/A,FALSE,"Sheet1"}</definedName>
    <definedName name="wrn.summary._3_1_4_2" localSheetId="10" hidden="1">{"summary",#N/A,FALSE,"Sheet1"}</definedName>
    <definedName name="wrn.summary._3_1_4_2" localSheetId="1" hidden="1">{"summary",#N/A,FALSE,"Sheet1"}</definedName>
    <definedName name="wrn.summary._3_1_4_2" localSheetId="2" hidden="1">{"summary",#N/A,FALSE,"Sheet1"}</definedName>
    <definedName name="wrn.summary._3_1_4_2" localSheetId="3" hidden="1">{"summary",#N/A,FALSE,"Sheet1"}</definedName>
    <definedName name="wrn.summary._3_1_4_2" localSheetId="4" hidden="1">{"summary",#N/A,FALSE,"Sheet1"}</definedName>
    <definedName name="wrn.summary._3_1_4_2" hidden="1">{"summary",#N/A,FALSE,"Sheet1"}</definedName>
    <definedName name="wrn.summary._3_1_4_3" localSheetId="10" hidden="1">{"summary",#N/A,FALSE,"Sheet1"}</definedName>
    <definedName name="wrn.summary._3_1_4_3" localSheetId="1" hidden="1">{"summary",#N/A,FALSE,"Sheet1"}</definedName>
    <definedName name="wrn.summary._3_1_4_3" localSheetId="2" hidden="1">{"summary",#N/A,FALSE,"Sheet1"}</definedName>
    <definedName name="wrn.summary._3_1_4_3" localSheetId="3" hidden="1">{"summary",#N/A,FALSE,"Sheet1"}</definedName>
    <definedName name="wrn.summary._3_1_4_3" localSheetId="4" hidden="1">{"summary",#N/A,FALSE,"Sheet1"}</definedName>
    <definedName name="wrn.summary._3_1_4_3" hidden="1">{"summary",#N/A,FALSE,"Sheet1"}</definedName>
    <definedName name="wrn.summary._3_1_5" localSheetId="10" hidden="1">{"summary",#N/A,FALSE,"Sheet1"}</definedName>
    <definedName name="wrn.summary._3_1_5" localSheetId="1" hidden="1">{"summary",#N/A,FALSE,"Sheet1"}</definedName>
    <definedName name="wrn.summary._3_1_5" localSheetId="2" hidden="1">{"summary",#N/A,FALSE,"Sheet1"}</definedName>
    <definedName name="wrn.summary._3_1_5" localSheetId="3" hidden="1">{"summary",#N/A,FALSE,"Sheet1"}</definedName>
    <definedName name="wrn.summary._3_1_5" localSheetId="4" hidden="1">{"summary",#N/A,FALSE,"Sheet1"}</definedName>
    <definedName name="wrn.summary._3_1_5" hidden="1">{"summary",#N/A,FALSE,"Sheet1"}</definedName>
    <definedName name="wrn.summary._3_1_5_1" localSheetId="10" hidden="1">{"summary",#N/A,FALSE,"Sheet1"}</definedName>
    <definedName name="wrn.summary._3_1_5_1" localSheetId="1" hidden="1">{"summary",#N/A,FALSE,"Sheet1"}</definedName>
    <definedName name="wrn.summary._3_1_5_1" localSheetId="2" hidden="1">{"summary",#N/A,FALSE,"Sheet1"}</definedName>
    <definedName name="wrn.summary._3_1_5_1" localSheetId="3" hidden="1">{"summary",#N/A,FALSE,"Sheet1"}</definedName>
    <definedName name="wrn.summary._3_1_5_1" localSheetId="4" hidden="1">{"summary",#N/A,FALSE,"Sheet1"}</definedName>
    <definedName name="wrn.summary._3_1_5_1" hidden="1">{"summary",#N/A,FALSE,"Sheet1"}</definedName>
    <definedName name="wrn.summary._3_1_5_2" localSheetId="10" hidden="1">{"summary",#N/A,FALSE,"Sheet1"}</definedName>
    <definedName name="wrn.summary._3_1_5_2" localSheetId="1" hidden="1">{"summary",#N/A,FALSE,"Sheet1"}</definedName>
    <definedName name="wrn.summary._3_1_5_2" localSheetId="2" hidden="1">{"summary",#N/A,FALSE,"Sheet1"}</definedName>
    <definedName name="wrn.summary._3_1_5_2" localSheetId="3" hidden="1">{"summary",#N/A,FALSE,"Sheet1"}</definedName>
    <definedName name="wrn.summary._3_1_5_2" localSheetId="4" hidden="1">{"summary",#N/A,FALSE,"Sheet1"}</definedName>
    <definedName name="wrn.summary._3_1_5_2" hidden="1">{"summary",#N/A,FALSE,"Sheet1"}</definedName>
    <definedName name="wrn.summary._3_1_5_3" localSheetId="10" hidden="1">{"summary",#N/A,FALSE,"Sheet1"}</definedName>
    <definedName name="wrn.summary._3_1_5_3" localSheetId="1" hidden="1">{"summary",#N/A,FALSE,"Sheet1"}</definedName>
    <definedName name="wrn.summary._3_1_5_3" localSheetId="2" hidden="1">{"summary",#N/A,FALSE,"Sheet1"}</definedName>
    <definedName name="wrn.summary._3_1_5_3" localSheetId="3" hidden="1">{"summary",#N/A,FALSE,"Sheet1"}</definedName>
    <definedName name="wrn.summary._3_1_5_3" localSheetId="4" hidden="1">{"summary",#N/A,FALSE,"Sheet1"}</definedName>
    <definedName name="wrn.summary._3_1_5_3" hidden="1">{"summary",#N/A,FALSE,"Sheet1"}</definedName>
    <definedName name="wrn.summary._3_2" localSheetId="10" hidden="1">{"summary",#N/A,FALSE,"Sheet1"}</definedName>
    <definedName name="wrn.summary._3_2" localSheetId="1" hidden="1">{"summary",#N/A,FALSE,"Sheet1"}</definedName>
    <definedName name="wrn.summary._3_2" localSheetId="2" hidden="1">{"summary",#N/A,FALSE,"Sheet1"}</definedName>
    <definedName name="wrn.summary._3_2" localSheetId="3" hidden="1">{"summary",#N/A,FALSE,"Sheet1"}</definedName>
    <definedName name="wrn.summary._3_2" localSheetId="4" hidden="1">{"summary",#N/A,FALSE,"Sheet1"}</definedName>
    <definedName name="wrn.summary._3_2" hidden="1">{"summary",#N/A,FALSE,"Sheet1"}</definedName>
    <definedName name="wrn.summary._3_2_1" localSheetId="10" hidden="1">{"summary",#N/A,FALSE,"Sheet1"}</definedName>
    <definedName name="wrn.summary._3_2_1" localSheetId="1" hidden="1">{"summary",#N/A,FALSE,"Sheet1"}</definedName>
    <definedName name="wrn.summary._3_2_1" localSheetId="2" hidden="1">{"summary",#N/A,FALSE,"Sheet1"}</definedName>
    <definedName name="wrn.summary._3_2_1" localSheetId="3" hidden="1">{"summary",#N/A,FALSE,"Sheet1"}</definedName>
    <definedName name="wrn.summary._3_2_1" localSheetId="4" hidden="1">{"summary",#N/A,FALSE,"Sheet1"}</definedName>
    <definedName name="wrn.summary._3_2_1" hidden="1">{"summary",#N/A,FALSE,"Sheet1"}</definedName>
    <definedName name="wrn.summary._3_2_1_1" localSheetId="10" hidden="1">{"summary",#N/A,FALSE,"Sheet1"}</definedName>
    <definedName name="wrn.summary._3_2_1_1" localSheetId="1" hidden="1">{"summary",#N/A,FALSE,"Sheet1"}</definedName>
    <definedName name="wrn.summary._3_2_1_1" localSheetId="2" hidden="1">{"summary",#N/A,FALSE,"Sheet1"}</definedName>
    <definedName name="wrn.summary._3_2_1_1" localSheetId="3" hidden="1">{"summary",#N/A,FALSE,"Sheet1"}</definedName>
    <definedName name="wrn.summary._3_2_1_1" localSheetId="4" hidden="1">{"summary",#N/A,FALSE,"Sheet1"}</definedName>
    <definedName name="wrn.summary._3_2_1_1" hidden="1">{"summary",#N/A,FALSE,"Sheet1"}</definedName>
    <definedName name="wrn.summary._3_2_1_1_1" localSheetId="10" hidden="1">{"summary",#N/A,FALSE,"Sheet1"}</definedName>
    <definedName name="wrn.summary._3_2_1_1_1" localSheetId="1" hidden="1">{"summary",#N/A,FALSE,"Sheet1"}</definedName>
    <definedName name="wrn.summary._3_2_1_1_1" localSheetId="2" hidden="1">{"summary",#N/A,FALSE,"Sheet1"}</definedName>
    <definedName name="wrn.summary._3_2_1_1_1" localSheetId="3" hidden="1">{"summary",#N/A,FALSE,"Sheet1"}</definedName>
    <definedName name="wrn.summary._3_2_1_1_1" localSheetId="4" hidden="1">{"summary",#N/A,FALSE,"Sheet1"}</definedName>
    <definedName name="wrn.summary._3_2_1_1_1" hidden="1">{"summary",#N/A,FALSE,"Sheet1"}</definedName>
    <definedName name="wrn.summary._3_2_1_1_1_1" localSheetId="10" hidden="1">{"summary",#N/A,FALSE,"Sheet1"}</definedName>
    <definedName name="wrn.summary._3_2_1_1_1_1" localSheetId="1" hidden="1">{"summary",#N/A,FALSE,"Sheet1"}</definedName>
    <definedName name="wrn.summary._3_2_1_1_1_1" localSheetId="2" hidden="1">{"summary",#N/A,FALSE,"Sheet1"}</definedName>
    <definedName name="wrn.summary._3_2_1_1_1_1" localSheetId="3" hidden="1">{"summary",#N/A,FALSE,"Sheet1"}</definedName>
    <definedName name="wrn.summary._3_2_1_1_1_1" localSheetId="4" hidden="1">{"summary",#N/A,FALSE,"Sheet1"}</definedName>
    <definedName name="wrn.summary._3_2_1_1_1_1" hidden="1">{"summary",#N/A,FALSE,"Sheet1"}</definedName>
    <definedName name="wrn.summary._3_2_1_1_1_1_1" localSheetId="10"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3" hidden="1">{"summary",#N/A,FALSE,"Sheet1"}</definedName>
    <definedName name="wrn.summary._3_2_1_1_1_1_1" localSheetId="4" hidden="1">{"summary",#N/A,FALSE,"Sheet1"}</definedName>
    <definedName name="wrn.summary._3_2_1_1_1_1_1" hidden="1">{"summary",#N/A,FALSE,"Sheet1"}</definedName>
    <definedName name="wrn.summary._3_2_1_1_1_1_2" localSheetId="10"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3" hidden="1">{"summary",#N/A,FALSE,"Sheet1"}</definedName>
    <definedName name="wrn.summary._3_2_1_1_1_1_2" localSheetId="4" hidden="1">{"summary",#N/A,FALSE,"Sheet1"}</definedName>
    <definedName name="wrn.summary._3_2_1_1_1_1_2" hidden="1">{"summary",#N/A,FALSE,"Sheet1"}</definedName>
    <definedName name="wrn.summary._3_2_1_1_1_1_3" localSheetId="10"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3" hidden="1">{"summary",#N/A,FALSE,"Sheet1"}</definedName>
    <definedName name="wrn.summary._3_2_1_1_1_1_3" localSheetId="4" hidden="1">{"summary",#N/A,FALSE,"Sheet1"}</definedName>
    <definedName name="wrn.summary._3_2_1_1_1_1_3" hidden="1">{"summary",#N/A,FALSE,"Sheet1"}</definedName>
    <definedName name="wrn.summary._3_2_1_1_1_2" localSheetId="10" hidden="1">{"summary",#N/A,FALSE,"Sheet1"}</definedName>
    <definedName name="wrn.summary._3_2_1_1_1_2" localSheetId="1" hidden="1">{"summary",#N/A,FALSE,"Sheet1"}</definedName>
    <definedName name="wrn.summary._3_2_1_1_1_2" localSheetId="2" hidden="1">{"summary",#N/A,FALSE,"Sheet1"}</definedName>
    <definedName name="wrn.summary._3_2_1_1_1_2" localSheetId="3" hidden="1">{"summary",#N/A,FALSE,"Sheet1"}</definedName>
    <definedName name="wrn.summary._3_2_1_1_1_2" localSheetId="4" hidden="1">{"summary",#N/A,FALSE,"Sheet1"}</definedName>
    <definedName name="wrn.summary._3_2_1_1_1_2" hidden="1">{"summary",#N/A,FALSE,"Sheet1"}</definedName>
    <definedName name="wrn.summary._3_2_1_1_1_3" localSheetId="10" hidden="1">{"summary",#N/A,FALSE,"Sheet1"}</definedName>
    <definedName name="wrn.summary._3_2_1_1_1_3" localSheetId="1" hidden="1">{"summary",#N/A,FALSE,"Sheet1"}</definedName>
    <definedName name="wrn.summary._3_2_1_1_1_3" localSheetId="2" hidden="1">{"summary",#N/A,FALSE,"Sheet1"}</definedName>
    <definedName name="wrn.summary._3_2_1_1_1_3" localSheetId="3" hidden="1">{"summary",#N/A,FALSE,"Sheet1"}</definedName>
    <definedName name="wrn.summary._3_2_1_1_1_3" localSheetId="4" hidden="1">{"summary",#N/A,FALSE,"Sheet1"}</definedName>
    <definedName name="wrn.summary._3_2_1_1_1_3" hidden="1">{"summary",#N/A,FALSE,"Sheet1"}</definedName>
    <definedName name="wrn.summary._3_2_1_1_2" localSheetId="10" hidden="1">{"summary",#N/A,FALSE,"Sheet1"}</definedName>
    <definedName name="wrn.summary._3_2_1_1_2" localSheetId="1" hidden="1">{"summary",#N/A,FALSE,"Sheet1"}</definedName>
    <definedName name="wrn.summary._3_2_1_1_2" localSheetId="2" hidden="1">{"summary",#N/A,FALSE,"Sheet1"}</definedName>
    <definedName name="wrn.summary._3_2_1_1_2" localSheetId="3" hidden="1">{"summary",#N/A,FALSE,"Sheet1"}</definedName>
    <definedName name="wrn.summary._3_2_1_1_2" localSheetId="4" hidden="1">{"summary",#N/A,FALSE,"Sheet1"}</definedName>
    <definedName name="wrn.summary._3_2_1_1_2" hidden="1">{"summary",#N/A,FALSE,"Sheet1"}</definedName>
    <definedName name="wrn.summary._3_2_1_1_2_1" localSheetId="10" hidden="1">{"summary",#N/A,FALSE,"Sheet1"}</definedName>
    <definedName name="wrn.summary._3_2_1_1_2_1" localSheetId="1" hidden="1">{"summary",#N/A,FALSE,"Sheet1"}</definedName>
    <definedName name="wrn.summary._3_2_1_1_2_1" localSheetId="2" hidden="1">{"summary",#N/A,FALSE,"Sheet1"}</definedName>
    <definedName name="wrn.summary._3_2_1_1_2_1" localSheetId="3" hidden="1">{"summary",#N/A,FALSE,"Sheet1"}</definedName>
    <definedName name="wrn.summary._3_2_1_1_2_1" localSheetId="4" hidden="1">{"summary",#N/A,FALSE,"Sheet1"}</definedName>
    <definedName name="wrn.summary._3_2_1_1_2_1" hidden="1">{"summary",#N/A,FALSE,"Sheet1"}</definedName>
    <definedName name="wrn.summary._3_2_1_1_2_2" localSheetId="10" hidden="1">{"summary",#N/A,FALSE,"Sheet1"}</definedName>
    <definedName name="wrn.summary._3_2_1_1_2_2" localSheetId="1" hidden="1">{"summary",#N/A,FALSE,"Sheet1"}</definedName>
    <definedName name="wrn.summary._3_2_1_1_2_2" localSheetId="2" hidden="1">{"summary",#N/A,FALSE,"Sheet1"}</definedName>
    <definedName name="wrn.summary._3_2_1_1_2_2" localSheetId="3" hidden="1">{"summary",#N/A,FALSE,"Sheet1"}</definedName>
    <definedName name="wrn.summary._3_2_1_1_2_2" localSheetId="4" hidden="1">{"summary",#N/A,FALSE,"Sheet1"}</definedName>
    <definedName name="wrn.summary._3_2_1_1_2_2" hidden="1">{"summary",#N/A,FALSE,"Sheet1"}</definedName>
    <definedName name="wrn.summary._3_2_1_1_2_3" localSheetId="10" hidden="1">{"summary",#N/A,FALSE,"Sheet1"}</definedName>
    <definedName name="wrn.summary._3_2_1_1_2_3" localSheetId="1" hidden="1">{"summary",#N/A,FALSE,"Sheet1"}</definedName>
    <definedName name="wrn.summary._3_2_1_1_2_3" localSheetId="2" hidden="1">{"summary",#N/A,FALSE,"Sheet1"}</definedName>
    <definedName name="wrn.summary._3_2_1_1_2_3" localSheetId="3" hidden="1">{"summary",#N/A,FALSE,"Sheet1"}</definedName>
    <definedName name="wrn.summary._3_2_1_1_2_3" localSheetId="4" hidden="1">{"summary",#N/A,FALSE,"Sheet1"}</definedName>
    <definedName name="wrn.summary._3_2_1_1_2_3" hidden="1">{"summary",#N/A,FALSE,"Sheet1"}</definedName>
    <definedName name="wrn.summary._3_2_1_1_3" localSheetId="10" hidden="1">{"summary",#N/A,FALSE,"Sheet1"}</definedName>
    <definedName name="wrn.summary._3_2_1_1_3" localSheetId="1" hidden="1">{"summary",#N/A,FALSE,"Sheet1"}</definedName>
    <definedName name="wrn.summary._3_2_1_1_3" localSheetId="2" hidden="1">{"summary",#N/A,FALSE,"Sheet1"}</definedName>
    <definedName name="wrn.summary._3_2_1_1_3" localSheetId="3" hidden="1">{"summary",#N/A,FALSE,"Sheet1"}</definedName>
    <definedName name="wrn.summary._3_2_1_1_3" localSheetId="4" hidden="1">{"summary",#N/A,FALSE,"Sheet1"}</definedName>
    <definedName name="wrn.summary._3_2_1_1_3" hidden="1">{"summary",#N/A,FALSE,"Sheet1"}</definedName>
    <definedName name="wrn.summary._3_2_1_1_4" localSheetId="10" hidden="1">{"summary",#N/A,FALSE,"Sheet1"}</definedName>
    <definedName name="wrn.summary._3_2_1_1_4" localSheetId="1" hidden="1">{"summary",#N/A,FALSE,"Sheet1"}</definedName>
    <definedName name="wrn.summary._3_2_1_1_4" localSheetId="2" hidden="1">{"summary",#N/A,FALSE,"Sheet1"}</definedName>
    <definedName name="wrn.summary._3_2_1_1_4" localSheetId="3" hidden="1">{"summary",#N/A,FALSE,"Sheet1"}</definedName>
    <definedName name="wrn.summary._3_2_1_1_4" localSheetId="4" hidden="1">{"summary",#N/A,FALSE,"Sheet1"}</definedName>
    <definedName name="wrn.summary._3_2_1_1_4" hidden="1">{"summary",#N/A,FALSE,"Sheet1"}</definedName>
    <definedName name="wrn.summary._3_2_1_1_5" localSheetId="10" hidden="1">{"summary",#N/A,FALSE,"Sheet1"}</definedName>
    <definedName name="wrn.summary._3_2_1_1_5" localSheetId="1" hidden="1">{"summary",#N/A,FALSE,"Sheet1"}</definedName>
    <definedName name="wrn.summary._3_2_1_1_5" localSheetId="2" hidden="1">{"summary",#N/A,FALSE,"Sheet1"}</definedName>
    <definedName name="wrn.summary._3_2_1_1_5" localSheetId="3" hidden="1">{"summary",#N/A,FALSE,"Sheet1"}</definedName>
    <definedName name="wrn.summary._3_2_1_1_5" localSheetId="4" hidden="1">{"summary",#N/A,FALSE,"Sheet1"}</definedName>
    <definedName name="wrn.summary._3_2_1_1_5" hidden="1">{"summary",#N/A,FALSE,"Sheet1"}</definedName>
    <definedName name="wrn.summary._3_2_1_2" localSheetId="10" hidden="1">{"summary",#N/A,FALSE,"Sheet1"}</definedName>
    <definedName name="wrn.summary._3_2_1_2" localSheetId="1" hidden="1">{"summary",#N/A,FALSE,"Sheet1"}</definedName>
    <definedName name="wrn.summary._3_2_1_2" localSheetId="2" hidden="1">{"summary",#N/A,FALSE,"Sheet1"}</definedName>
    <definedName name="wrn.summary._3_2_1_2" localSheetId="3" hidden="1">{"summary",#N/A,FALSE,"Sheet1"}</definedName>
    <definedName name="wrn.summary._3_2_1_2" localSheetId="4" hidden="1">{"summary",#N/A,FALSE,"Sheet1"}</definedName>
    <definedName name="wrn.summary._3_2_1_2" hidden="1">{"summary",#N/A,FALSE,"Sheet1"}</definedName>
    <definedName name="wrn.summary._3_2_1_2_1" localSheetId="10" hidden="1">{"summary",#N/A,FALSE,"Sheet1"}</definedName>
    <definedName name="wrn.summary._3_2_1_2_1" localSheetId="1" hidden="1">{"summary",#N/A,FALSE,"Sheet1"}</definedName>
    <definedName name="wrn.summary._3_2_1_2_1" localSheetId="2" hidden="1">{"summary",#N/A,FALSE,"Sheet1"}</definedName>
    <definedName name="wrn.summary._3_2_1_2_1" localSheetId="3" hidden="1">{"summary",#N/A,FALSE,"Sheet1"}</definedName>
    <definedName name="wrn.summary._3_2_1_2_1" localSheetId="4" hidden="1">{"summary",#N/A,FALSE,"Sheet1"}</definedName>
    <definedName name="wrn.summary._3_2_1_2_1" hidden="1">{"summary",#N/A,FALSE,"Sheet1"}</definedName>
    <definedName name="wrn.summary._3_2_1_2_1_1" localSheetId="10" hidden="1">{"summary",#N/A,FALSE,"Sheet1"}</definedName>
    <definedName name="wrn.summary._3_2_1_2_1_1" localSheetId="1" hidden="1">{"summary",#N/A,FALSE,"Sheet1"}</definedName>
    <definedName name="wrn.summary._3_2_1_2_1_1" localSheetId="2" hidden="1">{"summary",#N/A,FALSE,"Sheet1"}</definedName>
    <definedName name="wrn.summary._3_2_1_2_1_1" localSheetId="3" hidden="1">{"summary",#N/A,FALSE,"Sheet1"}</definedName>
    <definedName name="wrn.summary._3_2_1_2_1_1" localSheetId="4" hidden="1">{"summary",#N/A,FALSE,"Sheet1"}</definedName>
    <definedName name="wrn.summary._3_2_1_2_1_1" hidden="1">{"summary",#N/A,FALSE,"Sheet1"}</definedName>
    <definedName name="wrn.summary._3_2_1_2_1_2" localSheetId="10" hidden="1">{"summary",#N/A,FALSE,"Sheet1"}</definedName>
    <definedName name="wrn.summary._3_2_1_2_1_2" localSheetId="1" hidden="1">{"summary",#N/A,FALSE,"Sheet1"}</definedName>
    <definedName name="wrn.summary._3_2_1_2_1_2" localSheetId="2" hidden="1">{"summary",#N/A,FALSE,"Sheet1"}</definedName>
    <definedName name="wrn.summary._3_2_1_2_1_2" localSheetId="3" hidden="1">{"summary",#N/A,FALSE,"Sheet1"}</definedName>
    <definedName name="wrn.summary._3_2_1_2_1_2" localSheetId="4" hidden="1">{"summary",#N/A,FALSE,"Sheet1"}</definedName>
    <definedName name="wrn.summary._3_2_1_2_1_2" hidden="1">{"summary",#N/A,FALSE,"Sheet1"}</definedName>
    <definedName name="wrn.summary._3_2_1_2_1_3" localSheetId="10" hidden="1">{"summary",#N/A,FALSE,"Sheet1"}</definedName>
    <definedName name="wrn.summary._3_2_1_2_1_3" localSheetId="1" hidden="1">{"summary",#N/A,FALSE,"Sheet1"}</definedName>
    <definedName name="wrn.summary._3_2_1_2_1_3" localSheetId="2" hidden="1">{"summary",#N/A,FALSE,"Sheet1"}</definedName>
    <definedName name="wrn.summary._3_2_1_2_1_3" localSheetId="3" hidden="1">{"summary",#N/A,FALSE,"Sheet1"}</definedName>
    <definedName name="wrn.summary._3_2_1_2_1_3" localSheetId="4" hidden="1">{"summary",#N/A,FALSE,"Sheet1"}</definedName>
    <definedName name="wrn.summary._3_2_1_2_1_3" hidden="1">{"summary",#N/A,FALSE,"Sheet1"}</definedName>
    <definedName name="wrn.summary._3_2_1_2_2" localSheetId="10" hidden="1">{"summary",#N/A,FALSE,"Sheet1"}</definedName>
    <definedName name="wrn.summary._3_2_1_2_2" localSheetId="1" hidden="1">{"summary",#N/A,FALSE,"Sheet1"}</definedName>
    <definedName name="wrn.summary._3_2_1_2_2" localSheetId="2" hidden="1">{"summary",#N/A,FALSE,"Sheet1"}</definedName>
    <definedName name="wrn.summary._3_2_1_2_2" localSheetId="3" hidden="1">{"summary",#N/A,FALSE,"Sheet1"}</definedName>
    <definedName name="wrn.summary._3_2_1_2_2" localSheetId="4" hidden="1">{"summary",#N/A,FALSE,"Sheet1"}</definedName>
    <definedName name="wrn.summary._3_2_1_2_2" hidden="1">{"summary",#N/A,FALSE,"Sheet1"}</definedName>
    <definedName name="wrn.summary._3_2_1_2_3" localSheetId="10" hidden="1">{"summary",#N/A,FALSE,"Sheet1"}</definedName>
    <definedName name="wrn.summary._3_2_1_2_3" localSheetId="1" hidden="1">{"summary",#N/A,FALSE,"Sheet1"}</definedName>
    <definedName name="wrn.summary._3_2_1_2_3" localSheetId="2" hidden="1">{"summary",#N/A,FALSE,"Sheet1"}</definedName>
    <definedName name="wrn.summary._3_2_1_2_3" localSheetId="3" hidden="1">{"summary",#N/A,FALSE,"Sheet1"}</definedName>
    <definedName name="wrn.summary._3_2_1_2_3" localSheetId="4" hidden="1">{"summary",#N/A,FALSE,"Sheet1"}</definedName>
    <definedName name="wrn.summary._3_2_1_2_3" hidden="1">{"summary",#N/A,FALSE,"Sheet1"}</definedName>
    <definedName name="wrn.summary._3_2_1_3" localSheetId="10" hidden="1">{"summary",#N/A,FALSE,"Sheet1"}</definedName>
    <definedName name="wrn.summary._3_2_1_3" localSheetId="1" hidden="1">{"summary",#N/A,FALSE,"Sheet1"}</definedName>
    <definedName name="wrn.summary._3_2_1_3" localSheetId="2" hidden="1">{"summary",#N/A,FALSE,"Sheet1"}</definedName>
    <definedName name="wrn.summary._3_2_1_3" localSheetId="3" hidden="1">{"summary",#N/A,FALSE,"Sheet1"}</definedName>
    <definedName name="wrn.summary._3_2_1_3" localSheetId="4" hidden="1">{"summary",#N/A,FALSE,"Sheet1"}</definedName>
    <definedName name="wrn.summary._3_2_1_3" hidden="1">{"summary",#N/A,FALSE,"Sheet1"}</definedName>
    <definedName name="wrn.summary._3_2_1_4" localSheetId="10" hidden="1">{"summary",#N/A,FALSE,"Sheet1"}</definedName>
    <definedName name="wrn.summary._3_2_1_4" localSheetId="1" hidden="1">{"summary",#N/A,FALSE,"Sheet1"}</definedName>
    <definedName name="wrn.summary._3_2_1_4" localSheetId="2" hidden="1">{"summary",#N/A,FALSE,"Sheet1"}</definedName>
    <definedName name="wrn.summary._3_2_1_4" localSheetId="3" hidden="1">{"summary",#N/A,FALSE,"Sheet1"}</definedName>
    <definedName name="wrn.summary._3_2_1_4" localSheetId="4" hidden="1">{"summary",#N/A,FALSE,"Sheet1"}</definedName>
    <definedName name="wrn.summary._3_2_1_4" hidden="1">{"summary",#N/A,FALSE,"Sheet1"}</definedName>
    <definedName name="wrn.summary._3_2_1_5" localSheetId="10" hidden="1">{"summary",#N/A,FALSE,"Sheet1"}</definedName>
    <definedName name="wrn.summary._3_2_1_5" localSheetId="1" hidden="1">{"summary",#N/A,FALSE,"Sheet1"}</definedName>
    <definedName name="wrn.summary._3_2_1_5" localSheetId="2" hidden="1">{"summary",#N/A,FALSE,"Sheet1"}</definedName>
    <definedName name="wrn.summary._3_2_1_5" localSheetId="3" hidden="1">{"summary",#N/A,FALSE,"Sheet1"}</definedName>
    <definedName name="wrn.summary._3_2_1_5" localSheetId="4" hidden="1">{"summary",#N/A,FALSE,"Sheet1"}</definedName>
    <definedName name="wrn.summary._3_2_1_5" hidden="1">{"summary",#N/A,FALSE,"Sheet1"}</definedName>
    <definedName name="wrn.summary._3_2_2" localSheetId="10" hidden="1">{"summary",#N/A,FALSE,"Sheet1"}</definedName>
    <definedName name="wrn.summary._3_2_2" localSheetId="1" hidden="1">{"summary",#N/A,FALSE,"Sheet1"}</definedName>
    <definedName name="wrn.summary._3_2_2" localSheetId="2" hidden="1">{"summary",#N/A,FALSE,"Sheet1"}</definedName>
    <definedName name="wrn.summary._3_2_2" localSheetId="3" hidden="1">{"summary",#N/A,FALSE,"Sheet1"}</definedName>
    <definedName name="wrn.summary._3_2_2" localSheetId="4" hidden="1">{"summary",#N/A,FALSE,"Sheet1"}</definedName>
    <definedName name="wrn.summary._3_2_2" hidden="1">{"summary",#N/A,FALSE,"Sheet1"}</definedName>
    <definedName name="wrn.summary._3_2_2_1" localSheetId="10" hidden="1">{"summary",#N/A,FALSE,"Sheet1"}</definedName>
    <definedName name="wrn.summary._3_2_2_1" localSheetId="1" hidden="1">{"summary",#N/A,FALSE,"Sheet1"}</definedName>
    <definedName name="wrn.summary._3_2_2_1" localSheetId="2" hidden="1">{"summary",#N/A,FALSE,"Sheet1"}</definedName>
    <definedName name="wrn.summary._3_2_2_1" localSheetId="3" hidden="1">{"summary",#N/A,FALSE,"Sheet1"}</definedName>
    <definedName name="wrn.summary._3_2_2_1" localSheetId="4" hidden="1">{"summary",#N/A,FALSE,"Sheet1"}</definedName>
    <definedName name="wrn.summary._3_2_2_1" hidden="1">{"summary",#N/A,FALSE,"Sheet1"}</definedName>
    <definedName name="wrn.summary._3_2_2_1_1" localSheetId="10" hidden="1">{"summary",#N/A,FALSE,"Sheet1"}</definedName>
    <definedName name="wrn.summary._3_2_2_1_1" localSheetId="1" hidden="1">{"summary",#N/A,FALSE,"Sheet1"}</definedName>
    <definedName name="wrn.summary._3_2_2_1_1" localSheetId="2" hidden="1">{"summary",#N/A,FALSE,"Sheet1"}</definedName>
    <definedName name="wrn.summary._3_2_2_1_1" localSheetId="3" hidden="1">{"summary",#N/A,FALSE,"Sheet1"}</definedName>
    <definedName name="wrn.summary._3_2_2_1_1" localSheetId="4" hidden="1">{"summary",#N/A,FALSE,"Sheet1"}</definedName>
    <definedName name="wrn.summary._3_2_2_1_1" hidden="1">{"summary",#N/A,FALSE,"Sheet1"}</definedName>
    <definedName name="wrn.summary._3_2_2_1_2" localSheetId="10" hidden="1">{"summary",#N/A,FALSE,"Sheet1"}</definedName>
    <definedName name="wrn.summary._3_2_2_1_2" localSheetId="1" hidden="1">{"summary",#N/A,FALSE,"Sheet1"}</definedName>
    <definedName name="wrn.summary._3_2_2_1_2" localSheetId="2" hidden="1">{"summary",#N/A,FALSE,"Sheet1"}</definedName>
    <definedName name="wrn.summary._3_2_2_1_2" localSheetId="3" hidden="1">{"summary",#N/A,FALSE,"Sheet1"}</definedName>
    <definedName name="wrn.summary._3_2_2_1_2" localSheetId="4" hidden="1">{"summary",#N/A,FALSE,"Sheet1"}</definedName>
    <definedName name="wrn.summary._3_2_2_1_2" hidden="1">{"summary",#N/A,FALSE,"Sheet1"}</definedName>
    <definedName name="wrn.summary._3_2_2_1_3" localSheetId="10" hidden="1">{"summary",#N/A,FALSE,"Sheet1"}</definedName>
    <definedName name="wrn.summary._3_2_2_1_3" localSheetId="1" hidden="1">{"summary",#N/A,FALSE,"Sheet1"}</definedName>
    <definedName name="wrn.summary._3_2_2_1_3" localSheetId="2" hidden="1">{"summary",#N/A,FALSE,"Sheet1"}</definedName>
    <definedName name="wrn.summary._3_2_2_1_3" localSheetId="3" hidden="1">{"summary",#N/A,FALSE,"Sheet1"}</definedName>
    <definedName name="wrn.summary._3_2_2_1_3" localSheetId="4" hidden="1">{"summary",#N/A,FALSE,"Sheet1"}</definedName>
    <definedName name="wrn.summary._3_2_2_1_3" hidden="1">{"summary",#N/A,FALSE,"Sheet1"}</definedName>
    <definedName name="wrn.summary._3_2_2_2" localSheetId="10" hidden="1">{"summary",#N/A,FALSE,"Sheet1"}</definedName>
    <definedName name="wrn.summary._3_2_2_2" localSheetId="1" hidden="1">{"summary",#N/A,FALSE,"Sheet1"}</definedName>
    <definedName name="wrn.summary._3_2_2_2" localSheetId="2" hidden="1">{"summary",#N/A,FALSE,"Sheet1"}</definedName>
    <definedName name="wrn.summary._3_2_2_2" localSheetId="3" hidden="1">{"summary",#N/A,FALSE,"Sheet1"}</definedName>
    <definedName name="wrn.summary._3_2_2_2" localSheetId="4" hidden="1">{"summary",#N/A,FALSE,"Sheet1"}</definedName>
    <definedName name="wrn.summary._3_2_2_2" hidden="1">{"summary",#N/A,FALSE,"Sheet1"}</definedName>
    <definedName name="wrn.summary._3_2_2_3" localSheetId="10" hidden="1">{"summary",#N/A,FALSE,"Sheet1"}</definedName>
    <definedName name="wrn.summary._3_2_2_3" localSheetId="1" hidden="1">{"summary",#N/A,FALSE,"Sheet1"}</definedName>
    <definedName name="wrn.summary._3_2_2_3" localSheetId="2" hidden="1">{"summary",#N/A,FALSE,"Sheet1"}</definedName>
    <definedName name="wrn.summary._3_2_2_3" localSheetId="3" hidden="1">{"summary",#N/A,FALSE,"Sheet1"}</definedName>
    <definedName name="wrn.summary._3_2_2_3" localSheetId="4" hidden="1">{"summary",#N/A,FALSE,"Sheet1"}</definedName>
    <definedName name="wrn.summary._3_2_2_3" hidden="1">{"summary",#N/A,FALSE,"Sheet1"}</definedName>
    <definedName name="wrn.summary._3_2_3" localSheetId="10" hidden="1">{"summary",#N/A,FALSE,"Sheet1"}</definedName>
    <definedName name="wrn.summary._3_2_3" localSheetId="1" hidden="1">{"summary",#N/A,FALSE,"Sheet1"}</definedName>
    <definedName name="wrn.summary._3_2_3" localSheetId="2" hidden="1">{"summary",#N/A,FALSE,"Sheet1"}</definedName>
    <definedName name="wrn.summary._3_2_3" localSheetId="3" hidden="1">{"summary",#N/A,FALSE,"Sheet1"}</definedName>
    <definedName name="wrn.summary._3_2_3" localSheetId="4" hidden="1">{"summary",#N/A,FALSE,"Sheet1"}</definedName>
    <definedName name="wrn.summary._3_2_3" hidden="1">{"summary",#N/A,FALSE,"Sheet1"}</definedName>
    <definedName name="wrn.summary._3_2_3_1" localSheetId="10" hidden="1">{"summary",#N/A,FALSE,"Sheet1"}</definedName>
    <definedName name="wrn.summary._3_2_3_1" localSheetId="1" hidden="1">{"summary",#N/A,FALSE,"Sheet1"}</definedName>
    <definedName name="wrn.summary._3_2_3_1" localSheetId="2" hidden="1">{"summary",#N/A,FALSE,"Sheet1"}</definedName>
    <definedName name="wrn.summary._3_2_3_1" localSheetId="3" hidden="1">{"summary",#N/A,FALSE,"Sheet1"}</definedName>
    <definedName name="wrn.summary._3_2_3_1" localSheetId="4" hidden="1">{"summary",#N/A,FALSE,"Sheet1"}</definedName>
    <definedName name="wrn.summary._3_2_3_1" hidden="1">{"summary",#N/A,FALSE,"Sheet1"}</definedName>
    <definedName name="wrn.summary._3_2_3_2" localSheetId="10" hidden="1">{"summary",#N/A,FALSE,"Sheet1"}</definedName>
    <definedName name="wrn.summary._3_2_3_2" localSheetId="1" hidden="1">{"summary",#N/A,FALSE,"Sheet1"}</definedName>
    <definedName name="wrn.summary._3_2_3_2" localSheetId="2" hidden="1">{"summary",#N/A,FALSE,"Sheet1"}</definedName>
    <definedName name="wrn.summary._3_2_3_2" localSheetId="3" hidden="1">{"summary",#N/A,FALSE,"Sheet1"}</definedName>
    <definedName name="wrn.summary._3_2_3_2" localSheetId="4" hidden="1">{"summary",#N/A,FALSE,"Sheet1"}</definedName>
    <definedName name="wrn.summary._3_2_3_2" hidden="1">{"summary",#N/A,FALSE,"Sheet1"}</definedName>
    <definedName name="wrn.summary._3_2_3_3" localSheetId="10" hidden="1">{"summary",#N/A,FALSE,"Sheet1"}</definedName>
    <definedName name="wrn.summary._3_2_3_3" localSheetId="1" hidden="1">{"summary",#N/A,FALSE,"Sheet1"}</definedName>
    <definedName name="wrn.summary._3_2_3_3" localSheetId="2" hidden="1">{"summary",#N/A,FALSE,"Sheet1"}</definedName>
    <definedName name="wrn.summary._3_2_3_3" localSheetId="3" hidden="1">{"summary",#N/A,FALSE,"Sheet1"}</definedName>
    <definedName name="wrn.summary._3_2_3_3" localSheetId="4" hidden="1">{"summary",#N/A,FALSE,"Sheet1"}</definedName>
    <definedName name="wrn.summary._3_2_3_3" hidden="1">{"summary",#N/A,FALSE,"Sheet1"}</definedName>
    <definedName name="wrn.summary._3_2_4" localSheetId="10" hidden="1">{"summary",#N/A,FALSE,"Sheet1"}</definedName>
    <definedName name="wrn.summary._3_2_4" localSheetId="1" hidden="1">{"summary",#N/A,FALSE,"Sheet1"}</definedName>
    <definedName name="wrn.summary._3_2_4" localSheetId="2" hidden="1">{"summary",#N/A,FALSE,"Sheet1"}</definedName>
    <definedName name="wrn.summary._3_2_4" localSheetId="3" hidden="1">{"summary",#N/A,FALSE,"Sheet1"}</definedName>
    <definedName name="wrn.summary._3_2_4" localSheetId="4" hidden="1">{"summary",#N/A,FALSE,"Sheet1"}</definedName>
    <definedName name="wrn.summary._3_2_4" hidden="1">{"summary",#N/A,FALSE,"Sheet1"}</definedName>
    <definedName name="wrn.summary._3_2_5" localSheetId="10" hidden="1">{"summary",#N/A,FALSE,"Sheet1"}</definedName>
    <definedName name="wrn.summary._3_2_5" localSheetId="1" hidden="1">{"summary",#N/A,FALSE,"Sheet1"}</definedName>
    <definedName name="wrn.summary._3_2_5" localSheetId="2" hidden="1">{"summary",#N/A,FALSE,"Sheet1"}</definedName>
    <definedName name="wrn.summary._3_2_5" localSheetId="3" hidden="1">{"summary",#N/A,FALSE,"Sheet1"}</definedName>
    <definedName name="wrn.summary._3_2_5" localSheetId="4" hidden="1">{"summary",#N/A,FALSE,"Sheet1"}</definedName>
    <definedName name="wrn.summary._3_2_5" hidden="1">{"summary",#N/A,FALSE,"Sheet1"}</definedName>
    <definedName name="wrn.summary._3_3" localSheetId="10" hidden="1">{"summary",#N/A,FALSE,"Sheet1"}</definedName>
    <definedName name="wrn.summary._3_3" localSheetId="1" hidden="1">{"summary",#N/A,FALSE,"Sheet1"}</definedName>
    <definedName name="wrn.summary._3_3" localSheetId="2" hidden="1">{"summary",#N/A,FALSE,"Sheet1"}</definedName>
    <definedName name="wrn.summary._3_3" localSheetId="3" hidden="1">{"summary",#N/A,FALSE,"Sheet1"}</definedName>
    <definedName name="wrn.summary._3_3" localSheetId="4" hidden="1">{"summary",#N/A,FALSE,"Sheet1"}</definedName>
    <definedName name="wrn.summary._3_3" hidden="1">{"summary",#N/A,FALSE,"Sheet1"}</definedName>
    <definedName name="wrn.summary._3_3_1" localSheetId="10" hidden="1">{"summary",#N/A,FALSE,"Sheet1"}</definedName>
    <definedName name="wrn.summary._3_3_1" localSheetId="1" hidden="1">{"summary",#N/A,FALSE,"Sheet1"}</definedName>
    <definedName name="wrn.summary._3_3_1" localSheetId="2" hidden="1">{"summary",#N/A,FALSE,"Sheet1"}</definedName>
    <definedName name="wrn.summary._3_3_1" localSheetId="3" hidden="1">{"summary",#N/A,FALSE,"Sheet1"}</definedName>
    <definedName name="wrn.summary._3_3_1" localSheetId="4" hidden="1">{"summary",#N/A,FALSE,"Sheet1"}</definedName>
    <definedName name="wrn.summary._3_3_1" hidden="1">{"summary",#N/A,FALSE,"Sheet1"}</definedName>
    <definedName name="wrn.summary._3_3_1_1" localSheetId="10" hidden="1">{"summary",#N/A,FALSE,"Sheet1"}</definedName>
    <definedName name="wrn.summary._3_3_1_1" localSheetId="1" hidden="1">{"summary",#N/A,FALSE,"Sheet1"}</definedName>
    <definedName name="wrn.summary._3_3_1_1" localSheetId="2" hidden="1">{"summary",#N/A,FALSE,"Sheet1"}</definedName>
    <definedName name="wrn.summary._3_3_1_1" localSheetId="3" hidden="1">{"summary",#N/A,FALSE,"Sheet1"}</definedName>
    <definedName name="wrn.summary._3_3_1_1" localSheetId="4" hidden="1">{"summary",#N/A,FALSE,"Sheet1"}</definedName>
    <definedName name="wrn.summary._3_3_1_1" hidden="1">{"summary",#N/A,FALSE,"Sheet1"}</definedName>
    <definedName name="wrn.summary._3_3_1_1_1" localSheetId="10" hidden="1">{"summary",#N/A,FALSE,"Sheet1"}</definedName>
    <definedName name="wrn.summary._3_3_1_1_1" localSheetId="1" hidden="1">{"summary",#N/A,FALSE,"Sheet1"}</definedName>
    <definedName name="wrn.summary._3_3_1_1_1" localSheetId="2" hidden="1">{"summary",#N/A,FALSE,"Sheet1"}</definedName>
    <definedName name="wrn.summary._3_3_1_1_1" localSheetId="3" hidden="1">{"summary",#N/A,FALSE,"Sheet1"}</definedName>
    <definedName name="wrn.summary._3_3_1_1_1" localSheetId="4" hidden="1">{"summary",#N/A,FALSE,"Sheet1"}</definedName>
    <definedName name="wrn.summary._3_3_1_1_1" hidden="1">{"summary",#N/A,FALSE,"Sheet1"}</definedName>
    <definedName name="wrn.summary._3_3_1_1_1_1" localSheetId="10" hidden="1">{"summary",#N/A,FALSE,"Sheet1"}</definedName>
    <definedName name="wrn.summary._3_3_1_1_1_1" localSheetId="1" hidden="1">{"summary",#N/A,FALSE,"Sheet1"}</definedName>
    <definedName name="wrn.summary._3_3_1_1_1_1" localSheetId="2" hidden="1">{"summary",#N/A,FALSE,"Sheet1"}</definedName>
    <definedName name="wrn.summary._3_3_1_1_1_1" localSheetId="3" hidden="1">{"summary",#N/A,FALSE,"Sheet1"}</definedName>
    <definedName name="wrn.summary._3_3_1_1_1_1" localSheetId="4" hidden="1">{"summary",#N/A,FALSE,"Sheet1"}</definedName>
    <definedName name="wrn.summary._3_3_1_1_1_1" hidden="1">{"summary",#N/A,FALSE,"Sheet1"}</definedName>
    <definedName name="wrn.summary._3_3_1_1_1_1_1" localSheetId="10"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3" hidden="1">{"summary",#N/A,FALSE,"Sheet1"}</definedName>
    <definedName name="wrn.summary._3_3_1_1_1_1_1" localSheetId="4" hidden="1">{"summary",#N/A,FALSE,"Sheet1"}</definedName>
    <definedName name="wrn.summary._3_3_1_1_1_1_1" hidden="1">{"summary",#N/A,FALSE,"Sheet1"}</definedName>
    <definedName name="wrn.summary._3_3_1_1_1_1_2" localSheetId="10"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3" hidden="1">{"summary",#N/A,FALSE,"Sheet1"}</definedName>
    <definedName name="wrn.summary._3_3_1_1_1_1_2" localSheetId="4" hidden="1">{"summary",#N/A,FALSE,"Sheet1"}</definedName>
    <definedName name="wrn.summary._3_3_1_1_1_1_2" hidden="1">{"summary",#N/A,FALSE,"Sheet1"}</definedName>
    <definedName name="wrn.summary._3_3_1_1_1_1_3" localSheetId="10"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3" hidden="1">{"summary",#N/A,FALSE,"Sheet1"}</definedName>
    <definedName name="wrn.summary._3_3_1_1_1_1_3" localSheetId="4" hidden="1">{"summary",#N/A,FALSE,"Sheet1"}</definedName>
    <definedName name="wrn.summary._3_3_1_1_1_1_3" hidden="1">{"summary",#N/A,FALSE,"Sheet1"}</definedName>
    <definedName name="wrn.summary._3_3_1_1_1_2" localSheetId="10" hidden="1">{"summary",#N/A,FALSE,"Sheet1"}</definedName>
    <definedName name="wrn.summary._3_3_1_1_1_2" localSheetId="1" hidden="1">{"summary",#N/A,FALSE,"Sheet1"}</definedName>
    <definedName name="wrn.summary._3_3_1_1_1_2" localSheetId="2" hidden="1">{"summary",#N/A,FALSE,"Sheet1"}</definedName>
    <definedName name="wrn.summary._3_3_1_1_1_2" localSheetId="3" hidden="1">{"summary",#N/A,FALSE,"Sheet1"}</definedName>
    <definedName name="wrn.summary._3_3_1_1_1_2" localSheetId="4" hidden="1">{"summary",#N/A,FALSE,"Sheet1"}</definedName>
    <definedName name="wrn.summary._3_3_1_1_1_2" hidden="1">{"summary",#N/A,FALSE,"Sheet1"}</definedName>
    <definedName name="wrn.summary._3_3_1_1_1_3" localSheetId="10" hidden="1">{"summary",#N/A,FALSE,"Sheet1"}</definedName>
    <definedName name="wrn.summary._3_3_1_1_1_3" localSheetId="1" hidden="1">{"summary",#N/A,FALSE,"Sheet1"}</definedName>
    <definedName name="wrn.summary._3_3_1_1_1_3" localSheetId="2" hidden="1">{"summary",#N/A,FALSE,"Sheet1"}</definedName>
    <definedName name="wrn.summary._3_3_1_1_1_3" localSheetId="3" hidden="1">{"summary",#N/A,FALSE,"Sheet1"}</definedName>
    <definedName name="wrn.summary._3_3_1_1_1_3" localSheetId="4" hidden="1">{"summary",#N/A,FALSE,"Sheet1"}</definedName>
    <definedName name="wrn.summary._3_3_1_1_1_3" hidden="1">{"summary",#N/A,FALSE,"Sheet1"}</definedName>
    <definedName name="wrn.summary._3_3_1_1_2" localSheetId="10" hidden="1">{"summary",#N/A,FALSE,"Sheet1"}</definedName>
    <definedName name="wrn.summary._3_3_1_1_2" localSheetId="1" hidden="1">{"summary",#N/A,FALSE,"Sheet1"}</definedName>
    <definedName name="wrn.summary._3_3_1_1_2" localSheetId="2" hidden="1">{"summary",#N/A,FALSE,"Sheet1"}</definedName>
    <definedName name="wrn.summary._3_3_1_1_2" localSheetId="3" hidden="1">{"summary",#N/A,FALSE,"Sheet1"}</definedName>
    <definedName name="wrn.summary._3_3_1_1_2" localSheetId="4" hidden="1">{"summary",#N/A,FALSE,"Sheet1"}</definedName>
    <definedName name="wrn.summary._3_3_1_1_2" hidden="1">{"summary",#N/A,FALSE,"Sheet1"}</definedName>
    <definedName name="wrn.summary._3_3_1_1_2_1" localSheetId="10" hidden="1">{"summary",#N/A,FALSE,"Sheet1"}</definedName>
    <definedName name="wrn.summary._3_3_1_1_2_1" localSheetId="1" hidden="1">{"summary",#N/A,FALSE,"Sheet1"}</definedName>
    <definedName name="wrn.summary._3_3_1_1_2_1" localSheetId="2" hidden="1">{"summary",#N/A,FALSE,"Sheet1"}</definedName>
    <definedName name="wrn.summary._3_3_1_1_2_1" localSheetId="3" hidden="1">{"summary",#N/A,FALSE,"Sheet1"}</definedName>
    <definedName name="wrn.summary._3_3_1_1_2_1" localSheetId="4" hidden="1">{"summary",#N/A,FALSE,"Sheet1"}</definedName>
    <definedName name="wrn.summary._3_3_1_1_2_1" hidden="1">{"summary",#N/A,FALSE,"Sheet1"}</definedName>
    <definedName name="wrn.summary._3_3_1_1_2_2" localSheetId="10" hidden="1">{"summary",#N/A,FALSE,"Sheet1"}</definedName>
    <definedName name="wrn.summary._3_3_1_1_2_2" localSheetId="1" hidden="1">{"summary",#N/A,FALSE,"Sheet1"}</definedName>
    <definedName name="wrn.summary._3_3_1_1_2_2" localSheetId="2" hidden="1">{"summary",#N/A,FALSE,"Sheet1"}</definedName>
    <definedName name="wrn.summary._3_3_1_1_2_2" localSheetId="3" hidden="1">{"summary",#N/A,FALSE,"Sheet1"}</definedName>
    <definedName name="wrn.summary._3_3_1_1_2_2" localSheetId="4" hidden="1">{"summary",#N/A,FALSE,"Sheet1"}</definedName>
    <definedName name="wrn.summary._3_3_1_1_2_2" hidden="1">{"summary",#N/A,FALSE,"Sheet1"}</definedName>
    <definedName name="wrn.summary._3_3_1_1_2_3" localSheetId="10" hidden="1">{"summary",#N/A,FALSE,"Sheet1"}</definedName>
    <definedName name="wrn.summary._3_3_1_1_2_3" localSheetId="1" hidden="1">{"summary",#N/A,FALSE,"Sheet1"}</definedName>
    <definedName name="wrn.summary._3_3_1_1_2_3" localSheetId="2" hidden="1">{"summary",#N/A,FALSE,"Sheet1"}</definedName>
    <definedName name="wrn.summary._3_3_1_1_2_3" localSheetId="3" hidden="1">{"summary",#N/A,FALSE,"Sheet1"}</definedName>
    <definedName name="wrn.summary._3_3_1_1_2_3" localSheetId="4" hidden="1">{"summary",#N/A,FALSE,"Sheet1"}</definedName>
    <definedName name="wrn.summary._3_3_1_1_2_3" hidden="1">{"summary",#N/A,FALSE,"Sheet1"}</definedName>
    <definedName name="wrn.summary._3_3_1_1_3" localSheetId="10" hidden="1">{"summary",#N/A,FALSE,"Sheet1"}</definedName>
    <definedName name="wrn.summary._3_3_1_1_3" localSheetId="1" hidden="1">{"summary",#N/A,FALSE,"Sheet1"}</definedName>
    <definedName name="wrn.summary._3_3_1_1_3" localSheetId="2" hidden="1">{"summary",#N/A,FALSE,"Sheet1"}</definedName>
    <definedName name="wrn.summary._3_3_1_1_3" localSheetId="3" hidden="1">{"summary",#N/A,FALSE,"Sheet1"}</definedName>
    <definedName name="wrn.summary._3_3_1_1_3" localSheetId="4" hidden="1">{"summary",#N/A,FALSE,"Sheet1"}</definedName>
    <definedName name="wrn.summary._3_3_1_1_3" hidden="1">{"summary",#N/A,FALSE,"Sheet1"}</definedName>
    <definedName name="wrn.summary._3_3_1_1_4" localSheetId="10" hidden="1">{"summary",#N/A,FALSE,"Sheet1"}</definedName>
    <definedName name="wrn.summary._3_3_1_1_4" localSheetId="1" hidden="1">{"summary",#N/A,FALSE,"Sheet1"}</definedName>
    <definedName name="wrn.summary._3_3_1_1_4" localSheetId="2" hidden="1">{"summary",#N/A,FALSE,"Sheet1"}</definedName>
    <definedName name="wrn.summary._3_3_1_1_4" localSheetId="3" hidden="1">{"summary",#N/A,FALSE,"Sheet1"}</definedName>
    <definedName name="wrn.summary._3_3_1_1_4" localSheetId="4" hidden="1">{"summary",#N/A,FALSE,"Sheet1"}</definedName>
    <definedName name="wrn.summary._3_3_1_1_4" hidden="1">{"summary",#N/A,FALSE,"Sheet1"}</definedName>
    <definedName name="wrn.summary._3_3_1_1_5" localSheetId="10" hidden="1">{"summary",#N/A,FALSE,"Sheet1"}</definedName>
    <definedName name="wrn.summary._3_3_1_1_5" localSheetId="1" hidden="1">{"summary",#N/A,FALSE,"Sheet1"}</definedName>
    <definedName name="wrn.summary._3_3_1_1_5" localSheetId="2" hidden="1">{"summary",#N/A,FALSE,"Sheet1"}</definedName>
    <definedName name="wrn.summary._3_3_1_1_5" localSheetId="3" hidden="1">{"summary",#N/A,FALSE,"Sheet1"}</definedName>
    <definedName name="wrn.summary._3_3_1_1_5" localSheetId="4" hidden="1">{"summary",#N/A,FALSE,"Sheet1"}</definedName>
    <definedName name="wrn.summary._3_3_1_1_5" hidden="1">{"summary",#N/A,FALSE,"Sheet1"}</definedName>
    <definedName name="wrn.summary._3_3_1_2" localSheetId="10" hidden="1">{"summary",#N/A,FALSE,"Sheet1"}</definedName>
    <definedName name="wrn.summary._3_3_1_2" localSheetId="1" hidden="1">{"summary",#N/A,FALSE,"Sheet1"}</definedName>
    <definedName name="wrn.summary._3_3_1_2" localSheetId="2" hidden="1">{"summary",#N/A,FALSE,"Sheet1"}</definedName>
    <definedName name="wrn.summary._3_3_1_2" localSheetId="3" hidden="1">{"summary",#N/A,FALSE,"Sheet1"}</definedName>
    <definedName name="wrn.summary._3_3_1_2" localSheetId="4" hidden="1">{"summary",#N/A,FALSE,"Sheet1"}</definedName>
    <definedName name="wrn.summary._3_3_1_2" hidden="1">{"summary",#N/A,FALSE,"Sheet1"}</definedName>
    <definedName name="wrn.summary._3_3_1_2_1" localSheetId="10" hidden="1">{"summary",#N/A,FALSE,"Sheet1"}</definedName>
    <definedName name="wrn.summary._3_3_1_2_1" localSheetId="1" hidden="1">{"summary",#N/A,FALSE,"Sheet1"}</definedName>
    <definedName name="wrn.summary._3_3_1_2_1" localSheetId="2" hidden="1">{"summary",#N/A,FALSE,"Sheet1"}</definedName>
    <definedName name="wrn.summary._3_3_1_2_1" localSheetId="3" hidden="1">{"summary",#N/A,FALSE,"Sheet1"}</definedName>
    <definedName name="wrn.summary._3_3_1_2_1" localSheetId="4" hidden="1">{"summary",#N/A,FALSE,"Sheet1"}</definedName>
    <definedName name="wrn.summary._3_3_1_2_1" hidden="1">{"summary",#N/A,FALSE,"Sheet1"}</definedName>
    <definedName name="wrn.summary._3_3_1_2_1_1" localSheetId="10" hidden="1">{"summary",#N/A,FALSE,"Sheet1"}</definedName>
    <definedName name="wrn.summary._3_3_1_2_1_1" localSheetId="1" hidden="1">{"summary",#N/A,FALSE,"Sheet1"}</definedName>
    <definedName name="wrn.summary._3_3_1_2_1_1" localSheetId="2" hidden="1">{"summary",#N/A,FALSE,"Sheet1"}</definedName>
    <definedName name="wrn.summary._3_3_1_2_1_1" localSheetId="3" hidden="1">{"summary",#N/A,FALSE,"Sheet1"}</definedName>
    <definedName name="wrn.summary._3_3_1_2_1_1" localSheetId="4" hidden="1">{"summary",#N/A,FALSE,"Sheet1"}</definedName>
    <definedName name="wrn.summary._3_3_1_2_1_1" hidden="1">{"summary",#N/A,FALSE,"Sheet1"}</definedName>
    <definedName name="wrn.summary._3_3_1_2_1_2" localSheetId="10" hidden="1">{"summary",#N/A,FALSE,"Sheet1"}</definedName>
    <definedName name="wrn.summary._3_3_1_2_1_2" localSheetId="1" hidden="1">{"summary",#N/A,FALSE,"Sheet1"}</definedName>
    <definedName name="wrn.summary._3_3_1_2_1_2" localSheetId="2" hidden="1">{"summary",#N/A,FALSE,"Sheet1"}</definedName>
    <definedName name="wrn.summary._3_3_1_2_1_2" localSheetId="3" hidden="1">{"summary",#N/A,FALSE,"Sheet1"}</definedName>
    <definedName name="wrn.summary._3_3_1_2_1_2" localSheetId="4" hidden="1">{"summary",#N/A,FALSE,"Sheet1"}</definedName>
    <definedName name="wrn.summary._3_3_1_2_1_2" hidden="1">{"summary",#N/A,FALSE,"Sheet1"}</definedName>
    <definedName name="wrn.summary._3_3_1_2_1_3" localSheetId="10" hidden="1">{"summary",#N/A,FALSE,"Sheet1"}</definedName>
    <definedName name="wrn.summary._3_3_1_2_1_3" localSheetId="1" hidden="1">{"summary",#N/A,FALSE,"Sheet1"}</definedName>
    <definedName name="wrn.summary._3_3_1_2_1_3" localSheetId="2" hidden="1">{"summary",#N/A,FALSE,"Sheet1"}</definedName>
    <definedName name="wrn.summary._3_3_1_2_1_3" localSheetId="3" hidden="1">{"summary",#N/A,FALSE,"Sheet1"}</definedName>
    <definedName name="wrn.summary._3_3_1_2_1_3" localSheetId="4" hidden="1">{"summary",#N/A,FALSE,"Sheet1"}</definedName>
    <definedName name="wrn.summary._3_3_1_2_1_3" hidden="1">{"summary",#N/A,FALSE,"Sheet1"}</definedName>
    <definedName name="wrn.summary._3_3_1_2_2" localSheetId="10" hidden="1">{"summary",#N/A,FALSE,"Sheet1"}</definedName>
    <definedName name="wrn.summary._3_3_1_2_2" localSheetId="1" hidden="1">{"summary",#N/A,FALSE,"Sheet1"}</definedName>
    <definedName name="wrn.summary._3_3_1_2_2" localSheetId="2" hidden="1">{"summary",#N/A,FALSE,"Sheet1"}</definedName>
    <definedName name="wrn.summary._3_3_1_2_2" localSheetId="3" hidden="1">{"summary",#N/A,FALSE,"Sheet1"}</definedName>
    <definedName name="wrn.summary._3_3_1_2_2" localSheetId="4" hidden="1">{"summary",#N/A,FALSE,"Sheet1"}</definedName>
    <definedName name="wrn.summary._3_3_1_2_2" hidden="1">{"summary",#N/A,FALSE,"Sheet1"}</definedName>
    <definedName name="wrn.summary._3_3_1_2_3" localSheetId="10" hidden="1">{"summary",#N/A,FALSE,"Sheet1"}</definedName>
    <definedName name="wrn.summary._3_3_1_2_3" localSheetId="1" hidden="1">{"summary",#N/A,FALSE,"Sheet1"}</definedName>
    <definedName name="wrn.summary._3_3_1_2_3" localSheetId="2" hidden="1">{"summary",#N/A,FALSE,"Sheet1"}</definedName>
    <definedName name="wrn.summary._3_3_1_2_3" localSheetId="3" hidden="1">{"summary",#N/A,FALSE,"Sheet1"}</definedName>
    <definedName name="wrn.summary._3_3_1_2_3" localSheetId="4" hidden="1">{"summary",#N/A,FALSE,"Sheet1"}</definedName>
    <definedName name="wrn.summary._3_3_1_2_3" hidden="1">{"summary",#N/A,FALSE,"Sheet1"}</definedName>
    <definedName name="wrn.summary._3_3_1_3" localSheetId="10" hidden="1">{"summary",#N/A,FALSE,"Sheet1"}</definedName>
    <definedName name="wrn.summary._3_3_1_3" localSheetId="1" hidden="1">{"summary",#N/A,FALSE,"Sheet1"}</definedName>
    <definedName name="wrn.summary._3_3_1_3" localSheetId="2" hidden="1">{"summary",#N/A,FALSE,"Sheet1"}</definedName>
    <definedName name="wrn.summary._3_3_1_3" localSheetId="3" hidden="1">{"summary",#N/A,FALSE,"Sheet1"}</definedName>
    <definedName name="wrn.summary._3_3_1_3" localSheetId="4" hidden="1">{"summary",#N/A,FALSE,"Sheet1"}</definedName>
    <definedName name="wrn.summary._3_3_1_3" hidden="1">{"summary",#N/A,FALSE,"Sheet1"}</definedName>
    <definedName name="wrn.summary._3_3_1_4" localSheetId="10" hidden="1">{"summary",#N/A,FALSE,"Sheet1"}</definedName>
    <definedName name="wrn.summary._3_3_1_4" localSheetId="1" hidden="1">{"summary",#N/A,FALSE,"Sheet1"}</definedName>
    <definedName name="wrn.summary._3_3_1_4" localSheetId="2" hidden="1">{"summary",#N/A,FALSE,"Sheet1"}</definedName>
    <definedName name="wrn.summary._3_3_1_4" localSheetId="3" hidden="1">{"summary",#N/A,FALSE,"Sheet1"}</definedName>
    <definedName name="wrn.summary._3_3_1_4" localSheetId="4" hidden="1">{"summary",#N/A,FALSE,"Sheet1"}</definedName>
    <definedName name="wrn.summary._3_3_1_4" hidden="1">{"summary",#N/A,FALSE,"Sheet1"}</definedName>
    <definedName name="wrn.summary._3_3_1_5" localSheetId="10" hidden="1">{"summary",#N/A,FALSE,"Sheet1"}</definedName>
    <definedName name="wrn.summary._3_3_1_5" localSheetId="1" hidden="1">{"summary",#N/A,FALSE,"Sheet1"}</definedName>
    <definedName name="wrn.summary._3_3_1_5" localSheetId="2" hidden="1">{"summary",#N/A,FALSE,"Sheet1"}</definedName>
    <definedName name="wrn.summary._3_3_1_5" localSheetId="3" hidden="1">{"summary",#N/A,FALSE,"Sheet1"}</definedName>
    <definedName name="wrn.summary._3_3_1_5" localSheetId="4" hidden="1">{"summary",#N/A,FALSE,"Sheet1"}</definedName>
    <definedName name="wrn.summary._3_3_1_5" hidden="1">{"summary",#N/A,FALSE,"Sheet1"}</definedName>
    <definedName name="wrn.summary._3_3_2" localSheetId="10" hidden="1">{"summary",#N/A,FALSE,"Sheet1"}</definedName>
    <definedName name="wrn.summary._3_3_2" localSheetId="1" hidden="1">{"summary",#N/A,FALSE,"Sheet1"}</definedName>
    <definedName name="wrn.summary._3_3_2" localSheetId="2" hidden="1">{"summary",#N/A,FALSE,"Sheet1"}</definedName>
    <definedName name="wrn.summary._3_3_2" localSheetId="3" hidden="1">{"summary",#N/A,FALSE,"Sheet1"}</definedName>
    <definedName name="wrn.summary._3_3_2" localSheetId="4" hidden="1">{"summary",#N/A,FALSE,"Sheet1"}</definedName>
    <definedName name="wrn.summary._3_3_2" hidden="1">{"summary",#N/A,FALSE,"Sheet1"}</definedName>
    <definedName name="wrn.summary._3_3_2_1" localSheetId="10" hidden="1">{"summary",#N/A,FALSE,"Sheet1"}</definedName>
    <definedName name="wrn.summary._3_3_2_1" localSheetId="1" hidden="1">{"summary",#N/A,FALSE,"Sheet1"}</definedName>
    <definedName name="wrn.summary._3_3_2_1" localSheetId="2" hidden="1">{"summary",#N/A,FALSE,"Sheet1"}</definedName>
    <definedName name="wrn.summary._3_3_2_1" localSheetId="3" hidden="1">{"summary",#N/A,FALSE,"Sheet1"}</definedName>
    <definedName name="wrn.summary._3_3_2_1" localSheetId="4" hidden="1">{"summary",#N/A,FALSE,"Sheet1"}</definedName>
    <definedName name="wrn.summary._3_3_2_1" hidden="1">{"summary",#N/A,FALSE,"Sheet1"}</definedName>
    <definedName name="wrn.summary._3_3_2_1_1" localSheetId="10" hidden="1">{"summary",#N/A,FALSE,"Sheet1"}</definedName>
    <definedName name="wrn.summary._3_3_2_1_1" localSheetId="1" hidden="1">{"summary",#N/A,FALSE,"Sheet1"}</definedName>
    <definedName name="wrn.summary._3_3_2_1_1" localSheetId="2" hidden="1">{"summary",#N/A,FALSE,"Sheet1"}</definedName>
    <definedName name="wrn.summary._3_3_2_1_1" localSheetId="3" hidden="1">{"summary",#N/A,FALSE,"Sheet1"}</definedName>
    <definedName name="wrn.summary._3_3_2_1_1" localSheetId="4" hidden="1">{"summary",#N/A,FALSE,"Sheet1"}</definedName>
    <definedName name="wrn.summary._3_3_2_1_1" hidden="1">{"summary",#N/A,FALSE,"Sheet1"}</definedName>
    <definedName name="wrn.summary._3_3_2_1_2" localSheetId="10" hidden="1">{"summary",#N/A,FALSE,"Sheet1"}</definedName>
    <definedName name="wrn.summary._3_3_2_1_2" localSheetId="1" hidden="1">{"summary",#N/A,FALSE,"Sheet1"}</definedName>
    <definedName name="wrn.summary._3_3_2_1_2" localSheetId="2" hidden="1">{"summary",#N/A,FALSE,"Sheet1"}</definedName>
    <definedName name="wrn.summary._3_3_2_1_2" localSheetId="3" hidden="1">{"summary",#N/A,FALSE,"Sheet1"}</definedName>
    <definedName name="wrn.summary._3_3_2_1_2" localSheetId="4" hidden="1">{"summary",#N/A,FALSE,"Sheet1"}</definedName>
    <definedName name="wrn.summary._3_3_2_1_2" hidden="1">{"summary",#N/A,FALSE,"Sheet1"}</definedName>
    <definedName name="wrn.summary._3_3_2_1_3" localSheetId="10" hidden="1">{"summary",#N/A,FALSE,"Sheet1"}</definedName>
    <definedName name="wrn.summary._3_3_2_1_3" localSheetId="1" hidden="1">{"summary",#N/A,FALSE,"Sheet1"}</definedName>
    <definedName name="wrn.summary._3_3_2_1_3" localSheetId="2" hidden="1">{"summary",#N/A,FALSE,"Sheet1"}</definedName>
    <definedName name="wrn.summary._3_3_2_1_3" localSheetId="3" hidden="1">{"summary",#N/A,FALSE,"Sheet1"}</definedName>
    <definedName name="wrn.summary._3_3_2_1_3" localSheetId="4" hidden="1">{"summary",#N/A,FALSE,"Sheet1"}</definedName>
    <definedName name="wrn.summary._3_3_2_1_3" hidden="1">{"summary",#N/A,FALSE,"Sheet1"}</definedName>
    <definedName name="wrn.summary._3_3_2_2" localSheetId="10" hidden="1">{"summary",#N/A,FALSE,"Sheet1"}</definedName>
    <definedName name="wrn.summary._3_3_2_2" localSheetId="1" hidden="1">{"summary",#N/A,FALSE,"Sheet1"}</definedName>
    <definedName name="wrn.summary._3_3_2_2" localSheetId="2" hidden="1">{"summary",#N/A,FALSE,"Sheet1"}</definedName>
    <definedName name="wrn.summary._3_3_2_2" localSheetId="3" hidden="1">{"summary",#N/A,FALSE,"Sheet1"}</definedName>
    <definedName name="wrn.summary._3_3_2_2" localSheetId="4" hidden="1">{"summary",#N/A,FALSE,"Sheet1"}</definedName>
    <definedName name="wrn.summary._3_3_2_2" hidden="1">{"summary",#N/A,FALSE,"Sheet1"}</definedName>
    <definedName name="wrn.summary._3_3_2_3" localSheetId="10" hidden="1">{"summary",#N/A,FALSE,"Sheet1"}</definedName>
    <definedName name="wrn.summary._3_3_2_3" localSheetId="1" hidden="1">{"summary",#N/A,FALSE,"Sheet1"}</definedName>
    <definedName name="wrn.summary._3_3_2_3" localSheetId="2" hidden="1">{"summary",#N/A,FALSE,"Sheet1"}</definedName>
    <definedName name="wrn.summary._3_3_2_3" localSheetId="3" hidden="1">{"summary",#N/A,FALSE,"Sheet1"}</definedName>
    <definedName name="wrn.summary._3_3_2_3" localSheetId="4" hidden="1">{"summary",#N/A,FALSE,"Sheet1"}</definedName>
    <definedName name="wrn.summary._3_3_2_3" hidden="1">{"summary",#N/A,FALSE,"Sheet1"}</definedName>
    <definedName name="wrn.summary._3_3_3" localSheetId="10" hidden="1">{"summary",#N/A,FALSE,"Sheet1"}</definedName>
    <definedName name="wrn.summary._3_3_3" localSheetId="1" hidden="1">{"summary",#N/A,FALSE,"Sheet1"}</definedName>
    <definedName name="wrn.summary._3_3_3" localSheetId="2" hidden="1">{"summary",#N/A,FALSE,"Sheet1"}</definedName>
    <definedName name="wrn.summary._3_3_3" localSheetId="3" hidden="1">{"summary",#N/A,FALSE,"Sheet1"}</definedName>
    <definedName name="wrn.summary._3_3_3" localSheetId="4" hidden="1">{"summary",#N/A,FALSE,"Sheet1"}</definedName>
    <definedName name="wrn.summary._3_3_3" hidden="1">{"summary",#N/A,FALSE,"Sheet1"}</definedName>
    <definedName name="wrn.summary._3_3_3_1" localSheetId="10" hidden="1">{"summary",#N/A,FALSE,"Sheet1"}</definedName>
    <definedName name="wrn.summary._3_3_3_1" localSheetId="1" hidden="1">{"summary",#N/A,FALSE,"Sheet1"}</definedName>
    <definedName name="wrn.summary._3_3_3_1" localSheetId="2" hidden="1">{"summary",#N/A,FALSE,"Sheet1"}</definedName>
    <definedName name="wrn.summary._3_3_3_1" localSheetId="3" hidden="1">{"summary",#N/A,FALSE,"Sheet1"}</definedName>
    <definedName name="wrn.summary._3_3_3_1" localSheetId="4" hidden="1">{"summary",#N/A,FALSE,"Sheet1"}</definedName>
    <definedName name="wrn.summary._3_3_3_1" hidden="1">{"summary",#N/A,FALSE,"Sheet1"}</definedName>
    <definedName name="wrn.summary._3_3_3_2" localSheetId="10" hidden="1">{"summary",#N/A,FALSE,"Sheet1"}</definedName>
    <definedName name="wrn.summary._3_3_3_2" localSheetId="1" hidden="1">{"summary",#N/A,FALSE,"Sheet1"}</definedName>
    <definedName name="wrn.summary._3_3_3_2" localSheetId="2" hidden="1">{"summary",#N/A,FALSE,"Sheet1"}</definedName>
    <definedName name="wrn.summary._3_3_3_2" localSheetId="3" hidden="1">{"summary",#N/A,FALSE,"Sheet1"}</definedName>
    <definedName name="wrn.summary._3_3_3_2" localSheetId="4" hidden="1">{"summary",#N/A,FALSE,"Sheet1"}</definedName>
    <definedName name="wrn.summary._3_3_3_2" hidden="1">{"summary",#N/A,FALSE,"Sheet1"}</definedName>
    <definedName name="wrn.summary._3_3_3_3" localSheetId="10" hidden="1">{"summary",#N/A,FALSE,"Sheet1"}</definedName>
    <definedName name="wrn.summary._3_3_3_3" localSheetId="1" hidden="1">{"summary",#N/A,FALSE,"Sheet1"}</definedName>
    <definedName name="wrn.summary._3_3_3_3" localSheetId="2" hidden="1">{"summary",#N/A,FALSE,"Sheet1"}</definedName>
    <definedName name="wrn.summary._3_3_3_3" localSheetId="3" hidden="1">{"summary",#N/A,FALSE,"Sheet1"}</definedName>
    <definedName name="wrn.summary._3_3_3_3" localSheetId="4" hidden="1">{"summary",#N/A,FALSE,"Sheet1"}</definedName>
    <definedName name="wrn.summary._3_3_3_3" hidden="1">{"summary",#N/A,FALSE,"Sheet1"}</definedName>
    <definedName name="wrn.summary._3_3_4" localSheetId="10" hidden="1">{"summary",#N/A,FALSE,"Sheet1"}</definedName>
    <definedName name="wrn.summary._3_3_4" localSheetId="1" hidden="1">{"summary",#N/A,FALSE,"Sheet1"}</definedName>
    <definedName name="wrn.summary._3_3_4" localSheetId="2" hidden="1">{"summary",#N/A,FALSE,"Sheet1"}</definedName>
    <definedName name="wrn.summary._3_3_4" localSheetId="3" hidden="1">{"summary",#N/A,FALSE,"Sheet1"}</definedName>
    <definedName name="wrn.summary._3_3_4" localSheetId="4" hidden="1">{"summary",#N/A,FALSE,"Sheet1"}</definedName>
    <definedName name="wrn.summary._3_3_4" hidden="1">{"summary",#N/A,FALSE,"Sheet1"}</definedName>
    <definedName name="wrn.summary._3_3_5" localSheetId="10" hidden="1">{"summary",#N/A,FALSE,"Sheet1"}</definedName>
    <definedName name="wrn.summary._3_3_5" localSheetId="1" hidden="1">{"summary",#N/A,FALSE,"Sheet1"}</definedName>
    <definedName name="wrn.summary._3_3_5" localSheetId="2" hidden="1">{"summary",#N/A,FALSE,"Sheet1"}</definedName>
    <definedName name="wrn.summary._3_3_5" localSheetId="3" hidden="1">{"summary",#N/A,FALSE,"Sheet1"}</definedName>
    <definedName name="wrn.summary._3_3_5" localSheetId="4" hidden="1">{"summary",#N/A,FALSE,"Sheet1"}</definedName>
    <definedName name="wrn.summary._3_3_5" hidden="1">{"summary",#N/A,FALSE,"Sheet1"}</definedName>
    <definedName name="wrn.summary._3_4" localSheetId="10" hidden="1">{"summary",#N/A,FALSE,"Sheet1"}</definedName>
    <definedName name="wrn.summary._3_4" localSheetId="1" hidden="1">{"summary",#N/A,FALSE,"Sheet1"}</definedName>
    <definedName name="wrn.summary._3_4" localSheetId="2" hidden="1">{"summary",#N/A,FALSE,"Sheet1"}</definedName>
    <definedName name="wrn.summary._3_4" localSheetId="3" hidden="1">{"summary",#N/A,FALSE,"Sheet1"}</definedName>
    <definedName name="wrn.summary._3_4" localSheetId="4" hidden="1">{"summary",#N/A,FALSE,"Sheet1"}</definedName>
    <definedName name="wrn.summary._3_4" hidden="1">{"summary",#N/A,FALSE,"Sheet1"}</definedName>
    <definedName name="wrn.summary._3_4_1" localSheetId="10" hidden="1">{"summary",#N/A,FALSE,"Sheet1"}</definedName>
    <definedName name="wrn.summary._3_4_1" localSheetId="1" hidden="1">{"summary",#N/A,FALSE,"Sheet1"}</definedName>
    <definedName name="wrn.summary._3_4_1" localSheetId="2" hidden="1">{"summary",#N/A,FALSE,"Sheet1"}</definedName>
    <definedName name="wrn.summary._3_4_1" localSheetId="3" hidden="1">{"summary",#N/A,FALSE,"Sheet1"}</definedName>
    <definedName name="wrn.summary._3_4_1" localSheetId="4" hidden="1">{"summary",#N/A,FALSE,"Sheet1"}</definedName>
    <definedName name="wrn.summary._3_4_1" hidden="1">{"summary",#N/A,FALSE,"Sheet1"}</definedName>
    <definedName name="wrn.summary._3_4_1_1" localSheetId="10" hidden="1">{"summary",#N/A,FALSE,"Sheet1"}</definedName>
    <definedName name="wrn.summary._3_4_1_1" localSheetId="1" hidden="1">{"summary",#N/A,FALSE,"Sheet1"}</definedName>
    <definedName name="wrn.summary._3_4_1_1" localSheetId="2" hidden="1">{"summary",#N/A,FALSE,"Sheet1"}</definedName>
    <definedName name="wrn.summary._3_4_1_1" localSheetId="3" hidden="1">{"summary",#N/A,FALSE,"Sheet1"}</definedName>
    <definedName name="wrn.summary._3_4_1_1" localSheetId="4" hidden="1">{"summary",#N/A,FALSE,"Sheet1"}</definedName>
    <definedName name="wrn.summary._3_4_1_1" hidden="1">{"summary",#N/A,FALSE,"Sheet1"}</definedName>
    <definedName name="wrn.summary._3_4_1_1_1" localSheetId="10" hidden="1">{"summary",#N/A,FALSE,"Sheet1"}</definedName>
    <definedName name="wrn.summary._3_4_1_1_1" localSheetId="1" hidden="1">{"summary",#N/A,FALSE,"Sheet1"}</definedName>
    <definedName name="wrn.summary._3_4_1_1_1" localSheetId="2" hidden="1">{"summary",#N/A,FALSE,"Sheet1"}</definedName>
    <definedName name="wrn.summary._3_4_1_1_1" localSheetId="3" hidden="1">{"summary",#N/A,FALSE,"Sheet1"}</definedName>
    <definedName name="wrn.summary._3_4_1_1_1" localSheetId="4" hidden="1">{"summary",#N/A,FALSE,"Sheet1"}</definedName>
    <definedName name="wrn.summary._3_4_1_1_1" hidden="1">{"summary",#N/A,FALSE,"Sheet1"}</definedName>
    <definedName name="wrn.summary._3_4_1_1_1_1" localSheetId="10" hidden="1">{"summary",#N/A,FALSE,"Sheet1"}</definedName>
    <definedName name="wrn.summary._3_4_1_1_1_1" localSheetId="1" hidden="1">{"summary",#N/A,FALSE,"Sheet1"}</definedName>
    <definedName name="wrn.summary._3_4_1_1_1_1" localSheetId="2" hidden="1">{"summary",#N/A,FALSE,"Sheet1"}</definedName>
    <definedName name="wrn.summary._3_4_1_1_1_1" localSheetId="3" hidden="1">{"summary",#N/A,FALSE,"Sheet1"}</definedName>
    <definedName name="wrn.summary._3_4_1_1_1_1" localSheetId="4" hidden="1">{"summary",#N/A,FALSE,"Sheet1"}</definedName>
    <definedName name="wrn.summary._3_4_1_1_1_1" hidden="1">{"summary",#N/A,FALSE,"Sheet1"}</definedName>
    <definedName name="wrn.summary._3_4_1_1_1_2" localSheetId="10" hidden="1">{"summary",#N/A,FALSE,"Sheet1"}</definedName>
    <definedName name="wrn.summary._3_4_1_1_1_2" localSheetId="1" hidden="1">{"summary",#N/A,FALSE,"Sheet1"}</definedName>
    <definedName name="wrn.summary._3_4_1_1_1_2" localSheetId="2" hidden="1">{"summary",#N/A,FALSE,"Sheet1"}</definedName>
    <definedName name="wrn.summary._3_4_1_1_1_2" localSheetId="3" hidden="1">{"summary",#N/A,FALSE,"Sheet1"}</definedName>
    <definedName name="wrn.summary._3_4_1_1_1_2" localSheetId="4" hidden="1">{"summary",#N/A,FALSE,"Sheet1"}</definedName>
    <definedName name="wrn.summary._3_4_1_1_1_2" hidden="1">{"summary",#N/A,FALSE,"Sheet1"}</definedName>
    <definedName name="wrn.summary._3_4_1_1_1_3" localSheetId="10" hidden="1">{"summary",#N/A,FALSE,"Sheet1"}</definedName>
    <definedName name="wrn.summary._3_4_1_1_1_3" localSheetId="1" hidden="1">{"summary",#N/A,FALSE,"Sheet1"}</definedName>
    <definedName name="wrn.summary._3_4_1_1_1_3" localSheetId="2" hidden="1">{"summary",#N/A,FALSE,"Sheet1"}</definedName>
    <definedName name="wrn.summary._3_4_1_1_1_3" localSheetId="3" hidden="1">{"summary",#N/A,FALSE,"Sheet1"}</definedName>
    <definedName name="wrn.summary._3_4_1_1_1_3" localSheetId="4" hidden="1">{"summary",#N/A,FALSE,"Sheet1"}</definedName>
    <definedName name="wrn.summary._3_4_1_1_1_3" hidden="1">{"summary",#N/A,FALSE,"Sheet1"}</definedName>
    <definedName name="wrn.summary._3_4_1_1_2" localSheetId="10" hidden="1">{"summary",#N/A,FALSE,"Sheet1"}</definedName>
    <definedName name="wrn.summary._3_4_1_1_2" localSheetId="1" hidden="1">{"summary",#N/A,FALSE,"Sheet1"}</definedName>
    <definedName name="wrn.summary._3_4_1_1_2" localSheetId="2" hidden="1">{"summary",#N/A,FALSE,"Sheet1"}</definedName>
    <definedName name="wrn.summary._3_4_1_1_2" localSheetId="3" hidden="1">{"summary",#N/A,FALSE,"Sheet1"}</definedName>
    <definedName name="wrn.summary._3_4_1_1_2" localSheetId="4" hidden="1">{"summary",#N/A,FALSE,"Sheet1"}</definedName>
    <definedName name="wrn.summary._3_4_1_1_2" hidden="1">{"summary",#N/A,FALSE,"Sheet1"}</definedName>
    <definedName name="wrn.summary._3_4_1_1_3" localSheetId="10" hidden="1">{"summary",#N/A,FALSE,"Sheet1"}</definedName>
    <definedName name="wrn.summary._3_4_1_1_3" localSheetId="1" hidden="1">{"summary",#N/A,FALSE,"Sheet1"}</definedName>
    <definedName name="wrn.summary._3_4_1_1_3" localSheetId="2" hidden="1">{"summary",#N/A,FALSE,"Sheet1"}</definedName>
    <definedName name="wrn.summary._3_4_1_1_3" localSheetId="3" hidden="1">{"summary",#N/A,FALSE,"Sheet1"}</definedName>
    <definedName name="wrn.summary._3_4_1_1_3" localSheetId="4" hidden="1">{"summary",#N/A,FALSE,"Sheet1"}</definedName>
    <definedName name="wrn.summary._3_4_1_1_3" hidden="1">{"summary",#N/A,FALSE,"Sheet1"}</definedName>
    <definedName name="wrn.summary._3_4_1_2" localSheetId="10" hidden="1">{"summary",#N/A,FALSE,"Sheet1"}</definedName>
    <definedName name="wrn.summary._3_4_1_2" localSheetId="1" hidden="1">{"summary",#N/A,FALSE,"Sheet1"}</definedName>
    <definedName name="wrn.summary._3_4_1_2" localSheetId="2" hidden="1">{"summary",#N/A,FALSE,"Sheet1"}</definedName>
    <definedName name="wrn.summary._3_4_1_2" localSheetId="3" hidden="1">{"summary",#N/A,FALSE,"Sheet1"}</definedName>
    <definedName name="wrn.summary._3_4_1_2" localSheetId="4" hidden="1">{"summary",#N/A,FALSE,"Sheet1"}</definedName>
    <definedName name="wrn.summary._3_4_1_2" hidden="1">{"summary",#N/A,FALSE,"Sheet1"}</definedName>
    <definedName name="wrn.summary._3_4_1_2_1" localSheetId="10" hidden="1">{"summary",#N/A,FALSE,"Sheet1"}</definedName>
    <definedName name="wrn.summary._3_4_1_2_1" localSheetId="1" hidden="1">{"summary",#N/A,FALSE,"Sheet1"}</definedName>
    <definedName name="wrn.summary._3_4_1_2_1" localSheetId="2" hidden="1">{"summary",#N/A,FALSE,"Sheet1"}</definedName>
    <definedName name="wrn.summary._3_4_1_2_1" localSheetId="3" hidden="1">{"summary",#N/A,FALSE,"Sheet1"}</definedName>
    <definedName name="wrn.summary._3_4_1_2_1" localSheetId="4" hidden="1">{"summary",#N/A,FALSE,"Sheet1"}</definedName>
    <definedName name="wrn.summary._3_4_1_2_1" hidden="1">{"summary",#N/A,FALSE,"Sheet1"}</definedName>
    <definedName name="wrn.summary._3_4_1_2_2" localSheetId="10" hidden="1">{"summary",#N/A,FALSE,"Sheet1"}</definedName>
    <definedName name="wrn.summary._3_4_1_2_2" localSheetId="1" hidden="1">{"summary",#N/A,FALSE,"Sheet1"}</definedName>
    <definedName name="wrn.summary._3_4_1_2_2" localSheetId="2" hidden="1">{"summary",#N/A,FALSE,"Sheet1"}</definedName>
    <definedName name="wrn.summary._3_4_1_2_2" localSheetId="3" hidden="1">{"summary",#N/A,FALSE,"Sheet1"}</definedName>
    <definedName name="wrn.summary._3_4_1_2_2" localSheetId="4" hidden="1">{"summary",#N/A,FALSE,"Sheet1"}</definedName>
    <definedName name="wrn.summary._3_4_1_2_2" hidden="1">{"summary",#N/A,FALSE,"Sheet1"}</definedName>
    <definedName name="wrn.summary._3_4_1_2_3" localSheetId="10" hidden="1">{"summary",#N/A,FALSE,"Sheet1"}</definedName>
    <definedName name="wrn.summary._3_4_1_2_3" localSheetId="1" hidden="1">{"summary",#N/A,FALSE,"Sheet1"}</definedName>
    <definedName name="wrn.summary._3_4_1_2_3" localSheetId="2" hidden="1">{"summary",#N/A,FALSE,"Sheet1"}</definedName>
    <definedName name="wrn.summary._3_4_1_2_3" localSheetId="3" hidden="1">{"summary",#N/A,FALSE,"Sheet1"}</definedName>
    <definedName name="wrn.summary._3_4_1_2_3" localSheetId="4" hidden="1">{"summary",#N/A,FALSE,"Sheet1"}</definedName>
    <definedName name="wrn.summary._3_4_1_2_3" hidden="1">{"summary",#N/A,FALSE,"Sheet1"}</definedName>
    <definedName name="wrn.summary._3_4_1_3" localSheetId="10" hidden="1">{"summary",#N/A,FALSE,"Sheet1"}</definedName>
    <definedName name="wrn.summary._3_4_1_3" localSheetId="1" hidden="1">{"summary",#N/A,FALSE,"Sheet1"}</definedName>
    <definedName name="wrn.summary._3_4_1_3" localSheetId="2" hidden="1">{"summary",#N/A,FALSE,"Sheet1"}</definedName>
    <definedName name="wrn.summary._3_4_1_3" localSheetId="3" hidden="1">{"summary",#N/A,FALSE,"Sheet1"}</definedName>
    <definedName name="wrn.summary._3_4_1_3" localSheetId="4" hidden="1">{"summary",#N/A,FALSE,"Sheet1"}</definedName>
    <definedName name="wrn.summary._3_4_1_3" hidden="1">{"summary",#N/A,FALSE,"Sheet1"}</definedName>
    <definedName name="wrn.summary._3_4_1_4" localSheetId="10" hidden="1">{"summary",#N/A,FALSE,"Sheet1"}</definedName>
    <definedName name="wrn.summary._3_4_1_4" localSheetId="1" hidden="1">{"summary",#N/A,FALSE,"Sheet1"}</definedName>
    <definedName name="wrn.summary._3_4_1_4" localSheetId="2" hidden="1">{"summary",#N/A,FALSE,"Sheet1"}</definedName>
    <definedName name="wrn.summary._3_4_1_4" localSheetId="3" hidden="1">{"summary",#N/A,FALSE,"Sheet1"}</definedName>
    <definedName name="wrn.summary._3_4_1_4" localSheetId="4" hidden="1">{"summary",#N/A,FALSE,"Sheet1"}</definedName>
    <definedName name="wrn.summary._3_4_1_4" hidden="1">{"summary",#N/A,FALSE,"Sheet1"}</definedName>
    <definedName name="wrn.summary._3_4_1_5" localSheetId="10" hidden="1">{"summary",#N/A,FALSE,"Sheet1"}</definedName>
    <definedName name="wrn.summary._3_4_1_5" localSheetId="1" hidden="1">{"summary",#N/A,FALSE,"Sheet1"}</definedName>
    <definedName name="wrn.summary._3_4_1_5" localSheetId="2" hidden="1">{"summary",#N/A,FALSE,"Sheet1"}</definedName>
    <definedName name="wrn.summary._3_4_1_5" localSheetId="3" hidden="1">{"summary",#N/A,FALSE,"Sheet1"}</definedName>
    <definedName name="wrn.summary._3_4_1_5" localSheetId="4" hidden="1">{"summary",#N/A,FALSE,"Sheet1"}</definedName>
    <definedName name="wrn.summary._3_4_1_5" hidden="1">{"summary",#N/A,FALSE,"Sheet1"}</definedName>
    <definedName name="wrn.summary._3_4_2" localSheetId="10" hidden="1">{"summary",#N/A,FALSE,"Sheet1"}</definedName>
    <definedName name="wrn.summary._3_4_2" localSheetId="1" hidden="1">{"summary",#N/A,FALSE,"Sheet1"}</definedName>
    <definedName name="wrn.summary._3_4_2" localSheetId="2" hidden="1">{"summary",#N/A,FALSE,"Sheet1"}</definedName>
    <definedName name="wrn.summary._3_4_2" localSheetId="3" hidden="1">{"summary",#N/A,FALSE,"Sheet1"}</definedName>
    <definedName name="wrn.summary._3_4_2" localSheetId="4" hidden="1">{"summary",#N/A,FALSE,"Sheet1"}</definedName>
    <definedName name="wrn.summary._3_4_2" hidden="1">{"summary",#N/A,FALSE,"Sheet1"}</definedName>
    <definedName name="wrn.summary._3_4_2_1" localSheetId="10" hidden="1">{"summary",#N/A,FALSE,"Sheet1"}</definedName>
    <definedName name="wrn.summary._3_4_2_1" localSheetId="1" hidden="1">{"summary",#N/A,FALSE,"Sheet1"}</definedName>
    <definedName name="wrn.summary._3_4_2_1" localSheetId="2" hidden="1">{"summary",#N/A,FALSE,"Sheet1"}</definedName>
    <definedName name="wrn.summary._3_4_2_1" localSheetId="3" hidden="1">{"summary",#N/A,FALSE,"Sheet1"}</definedName>
    <definedName name="wrn.summary._3_4_2_1" localSheetId="4" hidden="1">{"summary",#N/A,FALSE,"Sheet1"}</definedName>
    <definedName name="wrn.summary._3_4_2_1" hidden="1">{"summary",#N/A,FALSE,"Sheet1"}</definedName>
    <definedName name="wrn.summary._3_4_2_1_1" localSheetId="10" hidden="1">{"summary",#N/A,FALSE,"Sheet1"}</definedName>
    <definedName name="wrn.summary._3_4_2_1_1" localSheetId="1" hidden="1">{"summary",#N/A,FALSE,"Sheet1"}</definedName>
    <definedName name="wrn.summary._3_4_2_1_1" localSheetId="2" hidden="1">{"summary",#N/A,FALSE,"Sheet1"}</definedName>
    <definedName name="wrn.summary._3_4_2_1_1" localSheetId="3" hidden="1">{"summary",#N/A,FALSE,"Sheet1"}</definedName>
    <definedName name="wrn.summary._3_4_2_1_1" localSheetId="4" hidden="1">{"summary",#N/A,FALSE,"Sheet1"}</definedName>
    <definedName name="wrn.summary._3_4_2_1_1" hidden="1">{"summary",#N/A,FALSE,"Sheet1"}</definedName>
    <definedName name="wrn.summary._3_4_2_1_2" localSheetId="10" hidden="1">{"summary",#N/A,FALSE,"Sheet1"}</definedName>
    <definedName name="wrn.summary._3_4_2_1_2" localSheetId="1" hidden="1">{"summary",#N/A,FALSE,"Sheet1"}</definedName>
    <definedName name="wrn.summary._3_4_2_1_2" localSheetId="2" hidden="1">{"summary",#N/A,FALSE,"Sheet1"}</definedName>
    <definedName name="wrn.summary._3_4_2_1_2" localSheetId="3" hidden="1">{"summary",#N/A,FALSE,"Sheet1"}</definedName>
    <definedName name="wrn.summary._3_4_2_1_2" localSheetId="4" hidden="1">{"summary",#N/A,FALSE,"Sheet1"}</definedName>
    <definedName name="wrn.summary._3_4_2_1_2" hidden="1">{"summary",#N/A,FALSE,"Sheet1"}</definedName>
    <definedName name="wrn.summary._3_4_2_1_3" localSheetId="10" hidden="1">{"summary",#N/A,FALSE,"Sheet1"}</definedName>
    <definedName name="wrn.summary._3_4_2_1_3" localSheetId="1" hidden="1">{"summary",#N/A,FALSE,"Sheet1"}</definedName>
    <definedName name="wrn.summary._3_4_2_1_3" localSheetId="2" hidden="1">{"summary",#N/A,FALSE,"Sheet1"}</definedName>
    <definedName name="wrn.summary._3_4_2_1_3" localSheetId="3" hidden="1">{"summary",#N/A,FALSE,"Sheet1"}</definedName>
    <definedName name="wrn.summary._3_4_2_1_3" localSheetId="4" hidden="1">{"summary",#N/A,FALSE,"Sheet1"}</definedName>
    <definedName name="wrn.summary._3_4_2_1_3" hidden="1">{"summary",#N/A,FALSE,"Sheet1"}</definedName>
    <definedName name="wrn.summary._3_4_2_2" localSheetId="10" hidden="1">{"summary",#N/A,FALSE,"Sheet1"}</definedName>
    <definedName name="wrn.summary._3_4_2_2" localSheetId="1" hidden="1">{"summary",#N/A,FALSE,"Sheet1"}</definedName>
    <definedName name="wrn.summary._3_4_2_2" localSheetId="2" hidden="1">{"summary",#N/A,FALSE,"Sheet1"}</definedName>
    <definedName name="wrn.summary._3_4_2_2" localSheetId="3" hidden="1">{"summary",#N/A,FALSE,"Sheet1"}</definedName>
    <definedName name="wrn.summary._3_4_2_2" localSheetId="4" hidden="1">{"summary",#N/A,FALSE,"Sheet1"}</definedName>
    <definedName name="wrn.summary._3_4_2_2" hidden="1">{"summary",#N/A,FALSE,"Sheet1"}</definedName>
    <definedName name="wrn.summary._3_4_2_3" localSheetId="10" hidden="1">{"summary",#N/A,FALSE,"Sheet1"}</definedName>
    <definedName name="wrn.summary._3_4_2_3" localSheetId="1" hidden="1">{"summary",#N/A,FALSE,"Sheet1"}</definedName>
    <definedName name="wrn.summary._3_4_2_3" localSheetId="2" hidden="1">{"summary",#N/A,FALSE,"Sheet1"}</definedName>
    <definedName name="wrn.summary._3_4_2_3" localSheetId="3" hidden="1">{"summary",#N/A,FALSE,"Sheet1"}</definedName>
    <definedName name="wrn.summary._3_4_2_3" localSheetId="4" hidden="1">{"summary",#N/A,FALSE,"Sheet1"}</definedName>
    <definedName name="wrn.summary._3_4_2_3" hidden="1">{"summary",#N/A,FALSE,"Sheet1"}</definedName>
    <definedName name="wrn.summary._3_4_3" localSheetId="10" hidden="1">{"summary",#N/A,FALSE,"Sheet1"}</definedName>
    <definedName name="wrn.summary._3_4_3" localSheetId="1" hidden="1">{"summary",#N/A,FALSE,"Sheet1"}</definedName>
    <definedName name="wrn.summary._3_4_3" localSheetId="2" hidden="1">{"summary",#N/A,FALSE,"Sheet1"}</definedName>
    <definedName name="wrn.summary._3_4_3" localSheetId="3" hidden="1">{"summary",#N/A,FALSE,"Sheet1"}</definedName>
    <definedName name="wrn.summary._3_4_3" localSheetId="4" hidden="1">{"summary",#N/A,FALSE,"Sheet1"}</definedName>
    <definedName name="wrn.summary._3_4_3" hidden="1">{"summary",#N/A,FALSE,"Sheet1"}</definedName>
    <definedName name="wrn.summary._3_4_4" localSheetId="10" hidden="1">{"summary",#N/A,FALSE,"Sheet1"}</definedName>
    <definedName name="wrn.summary._3_4_4" localSheetId="1" hidden="1">{"summary",#N/A,FALSE,"Sheet1"}</definedName>
    <definedName name="wrn.summary._3_4_4" localSheetId="2" hidden="1">{"summary",#N/A,FALSE,"Sheet1"}</definedName>
    <definedName name="wrn.summary._3_4_4" localSheetId="3" hidden="1">{"summary",#N/A,FALSE,"Sheet1"}</definedName>
    <definedName name="wrn.summary._3_4_4" localSheetId="4" hidden="1">{"summary",#N/A,FALSE,"Sheet1"}</definedName>
    <definedName name="wrn.summary._3_4_4" hidden="1">{"summary",#N/A,FALSE,"Sheet1"}</definedName>
    <definedName name="wrn.summary._3_4_5" localSheetId="10" hidden="1">{"summary",#N/A,FALSE,"Sheet1"}</definedName>
    <definedName name="wrn.summary._3_4_5" localSheetId="1" hidden="1">{"summary",#N/A,FALSE,"Sheet1"}</definedName>
    <definedName name="wrn.summary._3_4_5" localSheetId="2" hidden="1">{"summary",#N/A,FALSE,"Sheet1"}</definedName>
    <definedName name="wrn.summary._3_4_5" localSheetId="3" hidden="1">{"summary",#N/A,FALSE,"Sheet1"}</definedName>
    <definedName name="wrn.summary._3_4_5" localSheetId="4" hidden="1">{"summary",#N/A,FALSE,"Sheet1"}</definedName>
    <definedName name="wrn.summary._3_4_5" hidden="1">{"summary",#N/A,FALSE,"Sheet1"}</definedName>
    <definedName name="wrn.summary._3_5" localSheetId="10" hidden="1">{"summary",#N/A,FALSE,"Sheet1"}</definedName>
    <definedName name="wrn.summary._3_5" localSheetId="1" hidden="1">{"summary",#N/A,FALSE,"Sheet1"}</definedName>
    <definedName name="wrn.summary._3_5" localSheetId="2" hidden="1">{"summary",#N/A,FALSE,"Sheet1"}</definedName>
    <definedName name="wrn.summary._3_5" localSheetId="3" hidden="1">{"summary",#N/A,FALSE,"Sheet1"}</definedName>
    <definedName name="wrn.summary._3_5" localSheetId="4" hidden="1">{"summary",#N/A,FALSE,"Sheet1"}</definedName>
    <definedName name="wrn.summary._3_5" hidden="1">{"summary",#N/A,FALSE,"Sheet1"}</definedName>
    <definedName name="wrn.summary._3_5_1" localSheetId="10" hidden="1">{"summary",#N/A,FALSE,"Sheet1"}</definedName>
    <definedName name="wrn.summary._3_5_1" localSheetId="1" hidden="1">{"summary",#N/A,FALSE,"Sheet1"}</definedName>
    <definedName name="wrn.summary._3_5_1" localSheetId="2" hidden="1">{"summary",#N/A,FALSE,"Sheet1"}</definedName>
    <definedName name="wrn.summary._3_5_1" localSheetId="3" hidden="1">{"summary",#N/A,FALSE,"Sheet1"}</definedName>
    <definedName name="wrn.summary._3_5_1" localSheetId="4" hidden="1">{"summary",#N/A,FALSE,"Sheet1"}</definedName>
    <definedName name="wrn.summary._3_5_1" hidden="1">{"summary",#N/A,FALSE,"Sheet1"}</definedName>
    <definedName name="wrn.summary._3_5_1_1" localSheetId="10" hidden="1">{"summary",#N/A,FALSE,"Sheet1"}</definedName>
    <definedName name="wrn.summary._3_5_1_1" localSheetId="1" hidden="1">{"summary",#N/A,FALSE,"Sheet1"}</definedName>
    <definedName name="wrn.summary._3_5_1_1" localSheetId="2" hidden="1">{"summary",#N/A,FALSE,"Sheet1"}</definedName>
    <definedName name="wrn.summary._3_5_1_1" localSheetId="3" hidden="1">{"summary",#N/A,FALSE,"Sheet1"}</definedName>
    <definedName name="wrn.summary._3_5_1_1" localSheetId="4" hidden="1">{"summary",#N/A,FALSE,"Sheet1"}</definedName>
    <definedName name="wrn.summary._3_5_1_1" hidden="1">{"summary",#N/A,FALSE,"Sheet1"}</definedName>
    <definedName name="wrn.summary._3_5_1_2" localSheetId="10" hidden="1">{"summary",#N/A,FALSE,"Sheet1"}</definedName>
    <definedName name="wrn.summary._3_5_1_2" localSheetId="1" hidden="1">{"summary",#N/A,FALSE,"Sheet1"}</definedName>
    <definedName name="wrn.summary._3_5_1_2" localSheetId="2" hidden="1">{"summary",#N/A,FALSE,"Sheet1"}</definedName>
    <definedName name="wrn.summary._3_5_1_2" localSheetId="3" hidden="1">{"summary",#N/A,FALSE,"Sheet1"}</definedName>
    <definedName name="wrn.summary._3_5_1_2" localSheetId="4" hidden="1">{"summary",#N/A,FALSE,"Sheet1"}</definedName>
    <definedName name="wrn.summary._3_5_1_2" hidden="1">{"summary",#N/A,FALSE,"Sheet1"}</definedName>
    <definedName name="wrn.summary._3_5_1_3" localSheetId="10" hidden="1">{"summary",#N/A,FALSE,"Sheet1"}</definedName>
    <definedName name="wrn.summary._3_5_1_3" localSheetId="1" hidden="1">{"summary",#N/A,FALSE,"Sheet1"}</definedName>
    <definedName name="wrn.summary._3_5_1_3" localSheetId="2" hidden="1">{"summary",#N/A,FALSE,"Sheet1"}</definedName>
    <definedName name="wrn.summary._3_5_1_3" localSheetId="3" hidden="1">{"summary",#N/A,FALSE,"Sheet1"}</definedName>
    <definedName name="wrn.summary._3_5_1_3" localSheetId="4" hidden="1">{"summary",#N/A,FALSE,"Sheet1"}</definedName>
    <definedName name="wrn.summary._3_5_1_3" hidden="1">{"summary",#N/A,FALSE,"Sheet1"}</definedName>
    <definedName name="wrn.summary._3_5_2" localSheetId="10" hidden="1">{"summary",#N/A,FALSE,"Sheet1"}</definedName>
    <definedName name="wrn.summary._3_5_2" localSheetId="1" hidden="1">{"summary",#N/A,FALSE,"Sheet1"}</definedName>
    <definedName name="wrn.summary._3_5_2" localSheetId="2" hidden="1">{"summary",#N/A,FALSE,"Sheet1"}</definedName>
    <definedName name="wrn.summary._3_5_2" localSheetId="3" hidden="1">{"summary",#N/A,FALSE,"Sheet1"}</definedName>
    <definedName name="wrn.summary._3_5_2" localSheetId="4" hidden="1">{"summary",#N/A,FALSE,"Sheet1"}</definedName>
    <definedName name="wrn.summary._3_5_2" hidden="1">{"summary",#N/A,FALSE,"Sheet1"}</definedName>
    <definedName name="wrn.summary._3_5_3" localSheetId="10" hidden="1">{"summary",#N/A,FALSE,"Sheet1"}</definedName>
    <definedName name="wrn.summary._3_5_3" localSheetId="1" hidden="1">{"summary",#N/A,FALSE,"Sheet1"}</definedName>
    <definedName name="wrn.summary._3_5_3" localSheetId="2" hidden="1">{"summary",#N/A,FALSE,"Sheet1"}</definedName>
    <definedName name="wrn.summary._3_5_3" localSheetId="3" hidden="1">{"summary",#N/A,FALSE,"Sheet1"}</definedName>
    <definedName name="wrn.summary._3_5_3" localSheetId="4" hidden="1">{"summary",#N/A,FALSE,"Sheet1"}</definedName>
    <definedName name="wrn.summary._3_5_3" hidden="1">{"summary",#N/A,FALSE,"Sheet1"}</definedName>
    <definedName name="wrn.summary._4" localSheetId="10" hidden="1">{"summary",#N/A,FALSE,"Sheet1"}</definedName>
    <definedName name="wrn.summary._4" localSheetId="1" hidden="1">{"summary",#N/A,FALSE,"Sheet1"}</definedName>
    <definedName name="wrn.summary._4" localSheetId="2" hidden="1">{"summary",#N/A,FALSE,"Sheet1"}</definedName>
    <definedName name="wrn.summary._4" localSheetId="3" hidden="1">{"summary",#N/A,FALSE,"Sheet1"}</definedName>
    <definedName name="wrn.summary._4" localSheetId="4" hidden="1">{"summary",#N/A,FALSE,"Sheet1"}</definedName>
    <definedName name="wrn.summary._4" hidden="1">{"summary",#N/A,FALSE,"Sheet1"}</definedName>
    <definedName name="wrn.summary._4_1" localSheetId="10" hidden="1">{"summary",#N/A,FALSE,"Sheet1"}</definedName>
    <definedName name="wrn.summary._4_1" localSheetId="1" hidden="1">{"summary",#N/A,FALSE,"Sheet1"}</definedName>
    <definedName name="wrn.summary._4_1" localSheetId="2" hidden="1">{"summary",#N/A,FALSE,"Sheet1"}</definedName>
    <definedName name="wrn.summary._4_1" localSheetId="3" hidden="1">{"summary",#N/A,FALSE,"Sheet1"}</definedName>
    <definedName name="wrn.summary._4_1" localSheetId="4" hidden="1">{"summary",#N/A,FALSE,"Sheet1"}</definedName>
    <definedName name="wrn.summary._4_1" hidden="1">{"summary",#N/A,FALSE,"Sheet1"}</definedName>
    <definedName name="wrn.summary._4_1_1" localSheetId="10" hidden="1">{"summary",#N/A,FALSE,"Sheet1"}</definedName>
    <definedName name="wrn.summary._4_1_1" localSheetId="1" hidden="1">{"summary",#N/A,FALSE,"Sheet1"}</definedName>
    <definedName name="wrn.summary._4_1_1" localSheetId="2" hidden="1">{"summary",#N/A,FALSE,"Sheet1"}</definedName>
    <definedName name="wrn.summary._4_1_1" localSheetId="3" hidden="1">{"summary",#N/A,FALSE,"Sheet1"}</definedName>
    <definedName name="wrn.summary._4_1_1" localSheetId="4" hidden="1">{"summary",#N/A,FALSE,"Sheet1"}</definedName>
    <definedName name="wrn.summary._4_1_1" hidden="1">{"summary",#N/A,FALSE,"Sheet1"}</definedName>
    <definedName name="wrn.summary._4_1_1_1" localSheetId="10" hidden="1">{"summary",#N/A,FALSE,"Sheet1"}</definedName>
    <definedName name="wrn.summary._4_1_1_1" localSheetId="1" hidden="1">{"summary",#N/A,FALSE,"Sheet1"}</definedName>
    <definedName name="wrn.summary._4_1_1_1" localSheetId="2" hidden="1">{"summary",#N/A,FALSE,"Sheet1"}</definedName>
    <definedName name="wrn.summary._4_1_1_1" localSheetId="3" hidden="1">{"summary",#N/A,FALSE,"Sheet1"}</definedName>
    <definedName name="wrn.summary._4_1_1_1" localSheetId="4" hidden="1">{"summary",#N/A,FALSE,"Sheet1"}</definedName>
    <definedName name="wrn.summary._4_1_1_1" hidden="1">{"summary",#N/A,FALSE,"Sheet1"}</definedName>
    <definedName name="wrn.summary._4_1_1_1_1" localSheetId="10" hidden="1">{"summary",#N/A,FALSE,"Sheet1"}</definedName>
    <definedName name="wrn.summary._4_1_1_1_1" localSheetId="1" hidden="1">{"summary",#N/A,FALSE,"Sheet1"}</definedName>
    <definedName name="wrn.summary._4_1_1_1_1" localSheetId="2" hidden="1">{"summary",#N/A,FALSE,"Sheet1"}</definedName>
    <definedName name="wrn.summary._4_1_1_1_1" localSheetId="3" hidden="1">{"summary",#N/A,FALSE,"Sheet1"}</definedName>
    <definedName name="wrn.summary._4_1_1_1_1" localSheetId="4" hidden="1">{"summary",#N/A,FALSE,"Sheet1"}</definedName>
    <definedName name="wrn.summary._4_1_1_1_1" hidden="1">{"summary",#N/A,FALSE,"Sheet1"}</definedName>
    <definedName name="wrn.summary._4_1_1_1_1_1" localSheetId="10" hidden="1">{"summary",#N/A,FALSE,"Sheet1"}</definedName>
    <definedName name="wrn.summary._4_1_1_1_1_1" localSheetId="1" hidden="1">{"summary",#N/A,FALSE,"Sheet1"}</definedName>
    <definedName name="wrn.summary._4_1_1_1_1_1" localSheetId="2" hidden="1">{"summary",#N/A,FALSE,"Sheet1"}</definedName>
    <definedName name="wrn.summary._4_1_1_1_1_1" localSheetId="3" hidden="1">{"summary",#N/A,FALSE,"Sheet1"}</definedName>
    <definedName name="wrn.summary._4_1_1_1_1_1" localSheetId="4" hidden="1">{"summary",#N/A,FALSE,"Sheet1"}</definedName>
    <definedName name="wrn.summary._4_1_1_1_1_1" hidden="1">{"summary",#N/A,FALSE,"Sheet1"}</definedName>
    <definedName name="wrn.summary._4_1_1_1_1_1_1" localSheetId="10"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3" hidden="1">{"summary",#N/A,FALSE,"Sheet1"}</definedName>
    <definedName name="wrn.summary._4_1_1_1_1_1_1" localSheetId="4" hidden="1">{"summary",#N/A,FALSE,"Sheet1"}</definedName>
    <definedName name="wrn.summary._4_1_1_1_1_1_1" hidden="1">{"summary",#N/A,FALSE,"Sheet1"}</definedName>
    <definedName name="wrn.summary._4_1_1_1_1_1_1_1" localSheetId="10"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3" hidden="1">{"summary",#N/A,FALSE,"Sheet1"}</definedName>
    <definedName name="wrn.summary._4_1_1_1_1_1_1_1" localSheetId="4" hidden="1">{"summary",#N/A,FALSE,"Sheet1"}</definedName>
    <definedName name="wrn.summary._4_1_1_1_1_1_1_1" hidden="1">{"summary",#N/A,FALSE,"Sheet1"}</definedName>
    <definedName name="wrn.summary._4_1_1_1_1_1_1_2" localSheetId="10"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3" hidden="1">{"summary",#N/A,FALSE,"Sheet1"}</definedName>
    <definedName name="wrn.summary._4_1_1_1_1_1_1_2" localSheetId="4" hidden="1">{"summary",#N/A,FALSE,"Sheet1"}</definedName>
    <definedName name="wrn.summary._4_1_1_1_1_1_1_2" hidden="1">{"summary",#N/A,FALSE,"Sheet1"}</definedName>
    <definedName name="wrn.summary._4_1_1_1_1_1_1_3" localSheetId="10"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3" hidden="1">{"summary",#N/A,FALSE,"Sheet1"}</definedName>
    <definedName name="wrn.summary._4_1_1_1_1_1_1_3" localSheetId="4" hidden="1">{"summary",#N/A,FALSE,"Sheet1"}</definedName>
    <definedName name="wrn.summary._4_1_1_1_1_1_1_3" hidden="1">{"summary",#N/A,FALSE,"Sheet1"}</definedName>
    <definedName name="wrn.summary._4_1_1_1_1_1_2" localSheetId="10"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3" hidden="1">{"summary",#N/A,FALSE,"Sheet1"}</definedName>
    <definedName name="wrn.summary._4_1_1_1_1_1_2" localSheetId="4" hidden="1">{"summary",#N/A,FALSE,"Sheet1"}</definedName>
    <definedName name="wrn.summary._4_1_1_1_1_1_2" hidden="1">{"summary",#N/A,FALSE,"Sheet1"}</definedName>
    <definedName name="wrn.summary._4_1_1_1_1_1_3" localSheetId="10"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3" hidden="1">{"summary",#N/A,FALSE,"Sheet1"}</definedName>
    <definedName name="wrn.summary._4_1_1_1_1_1_3" localSheetId="4" hidden="1">{"summary",#N/A,FALSE,"Sheet1"}</definedName>
    <definedName name="wrn.summary._4_1_1_1_1_1_3" hidden="1">{"summary",#N/A,FALSE,"Sheet1"}</definedName>
    <definedName name="wrn.summary._4_1_1_1_1_2" localSheetId="10" hidden="1">{"summary",#N/A,FALSE,"Sheet1"}</definedName>
    <definedName name="wrn.summary._4_1_1_1_1_2" localSheetId="1" hidden="1">{"summary",#N/A,FALSE,"Sheet1"}</definedName>
    <definedName name="wrn.summary._4_1_1_1_1_2" localSheetId="2" hidden="1">{"summary",#N/A,FALSE,"Sheet1"}</definedName>
    <definedName name="wrn.summary._4_1_1_1_1_2" localSheetId="3" hidden="1">{"summary",#N/A,FALSE,"Sheet1"}</definedName>
    <definedName name="wrn.summary._4_1_1_1_1_2" localSheetId="4" hidden="1">{"summary",#N/A,FALSE,"Sheet1"}</definedName>
    <definedName name="wrn.summary._4_1_1_1_1_2" hidden="1">{"summary",#N/A,FALSE,"Sheet1"}</definedName>
    <definedName name="wrn.summary._4_1_1_1_1_2_1" localSheetId="10"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3" hidden="1">{"summary",#N/A,FALSE,"Sheet1"}</definedName>
    <definedName name="wrn.summary._4_1_1_1_1_2_1" localSheetId="4" hidden="1">{"summary",#N/A,FALSE,"Sheet1"}</definedName>
    <definedName name="wrn.summary._4_1_1_1_1_2_1" hidden="1">{"summary",#N/A,FALSE,"Sheet1"}</definedName>
    <definedName name="wrn.summary._4_1_1_1_1_2_2" localSheetId="10"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3" hidden="1">{"summary",#N/A,FALSE,"Sheet1"}</definedName>
    <definedName name="wrn.summary._4_1_1_1_1_2_2" localSheetId="4" hidden="1">{"summary",#N/A,FALSE,"Sheet1"}</definedName>
    <definedName name="wrn.summary._4_1_1_1_1_2_2" hidden="1">{"summary",#N/A,FALSE,"Sheet1"}</definedName>
    <definedName name="wrn.summary._4_1_1_1_1_2_3" localSheetId="10"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3" hidden="1">{"summary",#N/A,FALSE,"Sheet1"}</definedName>
    <definedName name="wrn.summary._4_1_1_1_1_2_3" localSheetId="4" hidden="1">{"summary",#N/A,FALSE,"Sheet1"}</definedName>
    <definedName name="wrn.summary._4_1_1_1_1_2_3" hidden="1">{"summary",#N/A,FALSE,"Sheet1"}</definedName>
    <definedName name="wrn.summary._4_1_1_1_1_3" localSheetId="10" hidden="1">{"summary",#N/A,FALSE,"Sheet1"}</definedName>
    <definedName name="wrn.summary._4_1_1_1_1_3" localSheetId="1" hidden="1">{"summary",#N/A,FALSE,"Sheet1"}</definedName>
    <definedName name="wrn.summary._4_1_1_1_1_3" localSheetId="2" hidden="1">{"summary",#N/A,FALSE,"Sheet1"}</definedName>
    <definedName name="wrn.summary._4_1_1_1_1_3" localSheetId="3" hidden="1">{"summary",#N/A,FALSE,"Sheet1"}</definedName>
    <definedName name="wrn.summary._4_1_1_1_1_3" localSheetId="4" hidden="1">{"summary",#N/A,FALSE,"Sheet1"}</definedName>
    <definedName name="wrn.summary._4_1_1_1_1_3" hidden="1">{"summary",#N/A,FALSE,"Sheet1"}</definedName>
    <definedName name="wrn.summary._4_1_1_1_1_4" localSheetId="10" hidden="1">{"summary",#N/A,FALSE,"Sheet1"}</definedName>
    <definedName name="wrn.summary._4_1_1_1_1_4" localSheetId="1" hidden="1">{"summary",#N/A,FALSE,"Sheet1"}</definedName>
    <definedName name="wrn.summary._4_1_1_1_1_4" localSheetId="2" hidden="1">{"summary",#N/A,FALSE,"Sheet1"}</definedName>
    <definedName name="wrn.summary._4_1_1_1_1_4" localSheetId="3" hidden="1">{"summary",#N/A,FALSE,"Sheet1"}</definedName>
    <definedName name="wrn.summary._4_1_1_1_1_4" localSheetId="4" hidden="1">{"summary",#N/A,FALSE,"Sheet1"}</definedName>
    <definedName name="wrn.summary._4_1_1_1_1_4" hidden="1">{"summary",#N/A,FALSE,"Sheet1"}</definedName>
    <definedName name="wrn.summary._4_1_1_1_1_5" localSheetId="10" hidden="1">{"summary",#N/A,FALSE,"Sheet1"}</definedName>
    <definedName name="wrn.summary._4_1_1_1_1_5" localSheetId="1" hidden="1">{"summary",#N/A,FALSE,"Sheet1"}</definedName>
    <definedName name="wrn.summary._4_1_1_1_1_5" localSheetId="2" hidden="1">{"summary",#N/A,FALSE,"Sheet1"}</definedName>
    <definedName name="wrn.summary._4_1_1_1_1_5" localSheetId="3" hidden="1">{"summary",#N/A,FALSE,"Sheet1"}</definedName>
    <definedName name="wrn.summary._4_1_1_1_1_5" localSheetId="4" hidden="1">{"summary",#N/A,FALSE,"Sheet1"}</definedName>
    <definedName name="wrn.summary._4_1_1_1_1_5" hidden="1">{"summary",#N/A,FALSE,"Sheet1"}</definedName>
    <definedName name="wrn.summary._4_1_1_1_2" localSheetId="10" hidden="1">{"summary",#N/A,FALSE,"Sheet1"}</definedName>
    <definedName name="wrn.summary._4_1_1_1_2" localSheetId="1" hidden="1">{"summary",#N/A,FALSE,"Sheet1"}</definedName>
    <definedName name="wrn.summary._4_1_1_1_2" localSheetId="2" hidden="1">{"summary",#N/A,FALSE,"Sheet1"}</definedName>
    <definedName name="wrn.summary._4_1_1_1_2" localSheetId="3" hidden="1">{"summary",#N/A,FALSE,"Sheet1"}</definedName>
    <definedName name="wrn.summary._4_1_1_1_2" localSheetId="4" hidden="1">{"summary",#N/A,FALSE,"Sheet1"}</definedName>
    <definedName name="wrn.summary._4_1_1_1_2" hidden="1">{"summary",#N/A,FALSE,"Sheet1"}</definedName>
    <definedName name="wrn.summary._4_1_1_1_2_1" localSheetId="10" hidden="1">{"summary",#N/A,FALSE,"Sheet1"}</definedName>
    <definedName name="wrn.summary._4_1_1_1_2_1" localSheetId="1" hidden="1">{"summary",#N/A,FALSE,"Sheet1"}</definedName>
    <definedName name="wrn.summary._4_1_1_1_2_1" localSheetId="2" hidden="1">{"summary",#N/A,FALSE,"Sheet1"}</definedName>
    <definedName name="wrn.summary._4_1_1_1_2_1" localSheetId="3" hidden="1">{"summary",#N/A,FALSE,"Sheet1"}</definedName>
    <definedName name="wrn.summary._4_1_1_1_2_1" localSheetId="4" hidden="1">{"summary",#N/A,FALSE,"Sheet1"}</definedName>
    <definedName name="wrn.summary._4_1_1_1_2_1" hidden="1">{"summary",#N/A,FALSE,"Sheet1"}</definedName>
    <definedName name="wrn.summary._4_1_1_1_2_1_1" localSheetId="10"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3" hidden="1">{"summary",#N/A,FALSE,"Sheet1"}</definedName>
    <definedName name="wrn.summary._4_1_1_1_2_1_1" localSheetId="4" hidden="1">{"summary",#N/A,FALSE,"Sheet1"}</definedName>
    <definedName name="wrn.summary._4_1_1_1_2_1_1" hidden="1">{"summary",#N/A,FALSE,"Sheet1"}</definedName>
    <definedName name="wrn.summary._4_1_1_1_2_1_2" localSheetId="10"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3" hidden="1">{"summary",#N/A,FALSE,"Sheet1"}</definedName>
    <definedName name="wrn.summary._4_1_1_1_2_1_2" localSheetId="4" hidden="1">{"summary",#N/A,FALSE,"Sheet1"}</definedName>
    <definedName name="wrn.summary._4_1_1_1_2_1_2" hidden="1">{"summary",#N/A,FALSE,"Sheet1"}</definedName>
    <definedName name="wrn.summary._4_1_1_1_2_1_3" localSheetId="10"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3" hidden="1">{"summary",#N/A,FALSE,"Sheet1"}</definedName>
    <definedName name="wrn.summary._4_1_1_1_2_1_3" localSheetId="4" hidden="1">{"summary",#N/A,FALSE,"Sheet1"}</definedName>
    <definedName name="wrn.summary._4_1_1_1_2_1_3" hidden="1">{"summary",#N/A,FALSE,"Sheet1"}</definedName>
    <definedName name="wrn.summary._4_1_1_1_2_2" localSheetId="10" hidden="1">{"summary",#N/A,FALSE,"Sheet1"}</definedName>
    <definedName name="wrn.summary._4_1_1_1_2_2" localSheetId="1" hidden="1">{"summary",#N/A,FALSE,"Sheet1"}</definedName>
    <definedName name="wrn.summary._4_1_1_1_2_2" localSheetId="2" hidden="1">{"summary",#N/A,FALSE,"Sheet1"}</definedName>
    <definedName name="wrn.summary._4_1_1_1_2_2" localSheetId="3" hidden="1">{"summary",#N/A,FALSE,"Sheet1"}</definedName>
    <definedName name="wrn.summary._4_1_1_1_2_2" localSheetId="4" hidden="1">{"summary",#N/A,FALSE,"Sheet1"}</definedName>
    <definedName name="wrn.summary._4_1_1_1_2_2" hidden="1">{"summary",#N/A,FALSE,"Sheet1"}</definedName>
    <definedName name="wrn.summary._4_1_1_1_2_3" localSheetId="10" hidden="1">{"summary",#N/A,FALSE,"Sheet1"}</definedName>
    <definedName name="wrn.summary._4_1_1_1_2_3" localSheetId="1" hidden="1">{"summary",#N/A,FALSE,"Sheet1"}</definedName>
    <definedName name="wrn.summary._4_1_1_1_2_3" localSheetId="2" hidden="1">{"summary",#N/A,FALSE,"Sheet1"}</definedName>
    <definedName name="wrn.summary._4_1_1_1_2_3" localSheetId="3" hidden="1">{"summary",#N/A,FALSE,"Sheet1"}</definedName>
    <definedName name="wrn.summary._4_1_1_1_2_3" localSheetId="4" hidden="1">{"summary",#N/A,FALSE,"Sheet1"}</definedName>
    <definedName name="wrn.summary._4_1_1_1_2_3" hidden="1">{"summary",#N/A,FALSE,"Sheet1"}</definedName>
    <definedName name="wrn.summary._4_1_1_1_3" localSheetId="10" hidden="1">{"summary",#N/A,FALSE,"Sheet1"}</definedName>
    <definedName name="wrn.summary._4_1_1_1_3" localSheetId="1" hidden="1">{"summary",#N/A,FALSE,"Sheet1"}</definedName>
    <definedName name="wrn.summary._4_1_1_1_3" localSheetId="2" hidden="1">{"summary",#N/A,FALSE,"Sheet1"}</definedName>
    <definedName name="wrn.summary._4_1_1_1_3" localSheetId="3" hidden="1">{"summary",#N/A,FALSE,"Sheet1"}</definedName>
    <definedName name="wrn.summary._4_1_1_1_3" localSheetId="4" hidden="1">{"summary",#N/A,FALSE,"Sheet1"}</definedName>
    <definedName name="wrn.summary._4_1_1_1_3" hidden="1">{"summary",#N/A,FALSE,"Sheet1"}</definedName>
    <definedName name="wrn.summary._4_1_1_1_4" localSheetId="10" hidden="1">{"summary",#N/A,FALSE,"Sheet1"}</definedName>
    <definedName name="wrn.summary._4_1_1_1_4" localSheetId="1" hidden="1">{"summary",#N/A,FALSE,"Sheet1"}</definedName>
    <definedName name="wrn.summary._4_1_1_1_4" localSheetId="2" hidden="1">{"summary",#N/A,FALSE,"Sheet1"}</definedName>
    <definedName name="wrn.summary._4_1_1_1_4" localSheetId="3" hidden="1">{"summary",#N/A,FALSE,"Sheet1"}</definedName>
    <definedName name="wrn.summary._4_1_1_1_4" localSheetId="4" hidden="1">{"summary",#N/A,FALSE,"Sheet1"}</definedName>
    <definedName name="wrn.summary._4_1_1_1_4" hidden="1">{"summary",#N/A,FALSE,"Sheet1"}</definedName>
    <definedName name="wrn.summary._4_1_1_1_5" localSheetId="10" hidden="1">{"summary",#N/A,FALSE,"Sheet1"}</definedName>
    <definedName name="wrn.summary._4_1_1_1_5" localSheetId="1" hidden="1">{"summary",#N/A,FALSE,"Sheet1"}</definedName>
    <definedName name="wrn.summary._4_1_1_1_5" localSheetId="2" hidden="1">{"summary",#N/A,FALSE,"Sheet1"}</definedName>
    <definedName name="wrn.summary._4_1_1_1_5" localSheetId="3" hidden="1">{"summary",#N/A,FALSE,"Sheet1"}</definedName>
    <definedName name="wrn.summary._4_1_1_1_5" localSheetId="4" hidden="1">{"summary",#N/A,FALSE,"Sheet1"}</definedName>
    <definedName name="wrn.summary._4_1_1_1_5" hidden="1">{"summary",#N/A,FALSE,"Sheet1"}</definedName>
    <definedName name="wrn.summary._4_1_1_2" localSheetId="10" hidden="1">{"summary",#N/A,FALSE,"Sheet1"}</definedName>
    <definedName name="wrn.summary._4_1_1_2" localSheetId="1" hidden="1">{"summary",#N/A,FALSE,"Sheet1"}</definedName>
    <definedName name="wrn.summary._4_1_1_2" localSheetId="2" hidden="1">{"summary",#N/A,FALSE,"Sheet1"}</definedName>
    <definedName name="wrn.summary._4_1_1_2" localSheetId="3" hidden="1">{"summary",#N/A,FALSE,"Sheet1"}</definedName>
    <definedName name="wrn.summary._4_1_1_2" localSheetId="4" hidden="1">{"summary",#N/A,FALSE,"Sheet1"}</definedName>
    <definedName name="wrn.summary._4_1_1_2" hidden="1">{"summary",#N/A,FALSE,"Sheet1"}</definedName>
    <definedName name="wrn.summary._4_1_1_2_1" localSheetId="10" hidden="1">{"summary",#N/A,FALSE,"Sheet1"}</definedName>
    <definedName name="wrn.summary._4_1_1_2_1" localSheetId="1" hidden="1">{"summary",#N/A,FALSE,"Sheet1"}</definedName>
    <definedName name="wrn.summary._4_1_1_2_1" localSheetId="2" hidden="1">{"summary",#N/A,FALSE,"Sheet1"}</definedName>
    <definedName name="wrn.summary._4_1_1_2_1" localSheetId="3" hidden="1">{"summary",#N/A,FALSE,"Sheet1"}</definedName>
    <definedName name="wrn.summary._4_1_1_2_1" localSheetId="4" hidden="1">{"summary",#N/A,FALSE,"Sheet1"}</definedName>
    <definedName name="wrn.summary._4_1_1_2_1" hidden="1">{"summary",#N/A,FALSE,"Sheet1"}</definedName>
    <definedName name="wrn.summary._4_1_1_2_1_1" localSheetId="10" hidden="1">{"summary",#N/A,FALSE,"Sheet1"}</definedName>
    <definedName name="wrn.summary._4_1_1_2_1_1" localSheetId="1" hidden="1">{"summary",#N/A,FALSE,"Sheet1"}</definedName>
    <definedName name="wrn.summary._4_1_1_2_1_1" localSheetId="2" hidden="1">{"summary",#N/A,FALSE,"Sheet1"}</definedName>
    <definedName name="wrn.summary._4_1_1_2_1_1" localSheetId="3" hidden="1">{"summary",#N/A,FALSE,"Sheet1"}</definedName>
    <definedName name="wrn.summary._4_1_1_2_1_1" localSheetId="4" hidden="1">{"summary",#N/A,FALSE,"Sheet1"}</definedName>
    <definedName name="wrn.summary._4_1_1_2_1_1" hidden="1">{"summary",#N/A,FALSE,"Sheet1"}</definedName>
    <definedName name="wrn.summary._4_1_1_2_1_2" localSheetId="10" hidden="1">{"summary",#N/A,FALSE,"Sheet1"}</definedName>
    <definedName name="wrn.summary._4_1_1_2_1_2" localSheetId="1" hidden="1">{"summary",#N/A,FALSE,"Sheet1"}</definedName>
    <definedName name="wrn.summary._4_1_1_2_1_2" localSheetId="2" hidden="1">{"summary",#N/A,FALSE,"Sheet1"}</definedName>
    <definedName name="wrn.summary._4_1_1_2_1_2" localSheetId="3" hidden="1">{"summary",#N/A,FALSE,"Sheet1"}</definedName>
    <definedName name="wrn.summary._4_1_1_2_1_2" localSheetId="4" hidden="1">{"summary",#N/A,FALSE,"Sheet1"}</definedName>
    <definedName name="wrn.summary._4_1_1_2_1_2" hidden="1">{"summary",#N/A,FALSE,"Sheet1"}</definedName>
    <definedName name="wrn.summary._4_1_1_2_1_3" localSheetId="10" hidden="1">{"summary",#N/A,FALSE,"Sheet1"}</definedName>
    <definedName name="wrn.summary._4_1_1_2_1_3" localSheetId="1" hidden="1">{"summary",#N/A,FALSE,"Sheet1"}</definedName>
    <definedName name="wrn.summary._4_1_1_2_1_3" localSheetId="2" hidden="1">{"summary",#N/A,FALSE,"Sheet1"}</definedName>
    <definedName name="wrn.summary._4_1_1_2_1_3" localSheetId="3" hidden="1">{"summary",#N/A,FALSE,"Sheet1"}</definedName>
    <definedName name="wrn.summary._4_1_1_2_1_3" localSheetId="4" hidden="1">{"summary",#N/A,FALSE,"Sheet1"}</definedName>
    <definedName name="wrn.summary._4_1_1_2_1_3" hidden="1">{"summary",#N/A,FALSE,"Sheet1"}</definedName>
    <definedName name="wrn.summary._4_1_1_2_2" localSheetId="10" hidden="1">{"summary",#N/A,FALSE,"Sheet1"}</definedName>
    <definedName name="wrn.summary._4_1_1_2_2" localSheetId="1" hidden="1">{"summary",#N/A,FALSE,"Sheet1"}</definedName>
    <definedName name="wrn.summary._4_1_1_2_2" localSheetId="2" hidden="1">{"summary",#N/A,FALSE,"Sheet1"}</definedName>
    <definedName name="wrn.summary._4_1_1_2_2" localSheetId="3" hidden="1">{"summary",#N/A,FALSE,"Sheet1"}</definedName>
    <definedName name="wrn.summary._4_1_1_2_2" localSheetId="4" hidden="1">{"summary",#N/A,FALSE,"Sheet1"}</definedName>
    <definedName name="wrn.summary._4_1_1_2_2" hidden="1">{"summary",#N/A,FALSE,"Sheet1"}</definedName>
    <definedName name="wrn.summary._4_1_1_2_3" localSheetId="10" hidden="1">{"summary",#N/A,FALSE,"Sheet1"}</definedName>
    <definedName name="wrn.summary._4_1_1_2_3" localSheetId="1" hidden="1">{"summary",#N/A,FALSE,"Sheet1"}</definedName>
    <definedName name="wrn.summary._4_1_1_2_3" localSheetId="2" hidden="1">{"summary",#N/A,FALSE,"Sheet1"}</definedName>
    <definedName name="wrn.summary._4_1_1_2_3" localSheetId="3" hidden="1">{"summary",#N/A,FALSE,"Sheet1"}</definedName>
    <definedName name="wrn.summary._4_1_1_2_3" localSheetId="4" hidden="1">{"summary",#N/A,FALSE,"Sheet1"}</definedName>
    <definedName name="wrn.summary._4_1_1_2_3" hidden="1">{"summary",#N/A,FALSE,"Sheet1"}</definedName>
    <definedName name="wrn.summary._4_1_1_3" localSheetId="10" hidden="1">{"summary",#N/A,FALSE,"Sheet1"}</definedName>
    <definedName name="wrn.summary._4_1_1_3" localSheetId="1" hidden="1">{"summary",#N/A,FALSE,"Sheet1"}</definedName>
    <definedName name="wrn.summary._4_1_1_3" localSheetId="2" hidden="1">{"summary",#N/A,FALSE,"Sheet1"}</definedName>
    <definedName name="wrn.summary._4_1_1_3" localSheetId="3" hidden="1">{"summary",#N/A,FALSE,"Sheet1"}</definedName>
    <definedName name="wrn.summary._4_1_1_3" localSheetId="4" hidden="1">{"summary",#N/A,FALSE,"Sheet1"}</definedName>
    <definedName name="wrn.summary._4_1_1_3" hidden="1">{"summary",#N/A,FALSE,"Sheet1"}</definedName>
    <definedName name="wrn.summary._4_1_1_3_1" localSheetId="10" hidden="1">{"summary",#N/A,FALSE,"Sheet1"}</definedName>
    <definedName name="wrn.summary._4_1_1_3_1" localSheetId="1" hidden="1">{"summary",#N/A,FALSE,"Sheet1"}</definedName>
    <definedName name="wrn.summary._4_1_1_3_1" localSheetId="2" hidden="1">{"summary",#N/A,FALSE,"Sheet1"}</definedName>
    <definedName name="wrn.summary._4_1_1_3_1" localSheetId="3" hidden="1">{"summary",#N/A,FALSE,"Sheet1"}</definedName>
    <definedName name="wrn.summary._4_1_1_3_1" localSheetId="4" hidden="1">{"summary",#N/A,FALSE,"Sheet1"}</definedName>
    <definedName name="wrn.summary._4_1_1_3_1" hidden="1">{"summary",#N/A,FALSE,"Sheet1"}</definedName>
    <definedName name="wrn.summary._4_1_1_3_2" localSheetId="10" hidden="1">{"summary",#N/A,FALSE,"Sheet1"}</definedName>
    <definedName name="wrn.summary._4_1_1_3_2" localSheetId="1" hidden="1">{"summary",#N/A,FALSE,"Sheet1"}</definedName>
    <definedName name="wrn.summary._4_1_1_3_2" localSheetId="2" hidden="1">{"summary",#N/A,FALSE,"Sheet1"}</definedName>
    <definedName name="wrn.summary._4_1_1_3_2" localSheetId="3" hidden="1">{"summary",#N/A,FALSE,"Sheet1"}</definedName>
    <definedName name="wrn.summary._4_1_1_3_2" localSheetId="4" hidden="1">{"summary",#N/A,FALSE,"Sheet1"}</definedName>
    <definedName name="wrn.summary._4_1_1_3_2" hidden="1">{"summary",#N/A,FALSE,"Sheet1"}</definedName>
    <definedName name="wrn.summary._4_1_1_3_3" localSheetId="10" hidden="1">{"summary",#N/A,FALSE,"Sheet1"}</definedName>
    <definedName name="wrn.summary._4_1_1_3_3" localSheetId="1" hidden="1">{"summary",#N/A,FALSE,"Sheet1"}</definedName>
    <definedName name="wrn.summary._4_1_1_3_3" localSheetId="2" hidden="1">{"summary",#N/A,FALSE,"Sheet1"}</definedName>
    <definedName name="wrn.summary._4_1_1_3_3" localSheetId="3" hidden="1">{"summary",#N/A,FALSE,"Sheet1"}</definedName>
    <definedName name="wrn.summary._4_1_1_3_3" localSheetId="4" hidden="1">{"summary",#N/A,FALSE,"Sheet1"}</definedName>
    <definedName name="wrn.summary._4_1_1_3_3" hidden="1">{"summary",#N/A,FALSE,"Sheet1"}</definedName>
    <definedName name="wrn.summary._4_1_1_4" localSheetId="10" hidden="1">{"summary",#N/A,FALSE,"Sheet1"}</definedName>
    <definedName name="wrn.summary._4_1_1_4" localSheetId="1" hidden="1">{"summary",#N/A,FALSE,"Sheet1"}</definedName>
    <definedName name="wrn.summary._4_1_1_4" localSheetId="2" hidden="1">{"summary",#N/A,FALSE,"Sheet1"}</definedName>
    <definedName name="wrn.summary._4_1_1_4" localSheetId="3" hidden="1">{"summary",#N/A,FALSE,"Sheet1"}</definedName>
    <definedName name="wrn.summary._4_1_1_4" localSheetId="4" hidden="1">{"summary",#N/A,FALSE,"Sheet1"}</definedName>
    <definedName name="wrn.summary._4_1_1_4" hidden="1">{"summary",#N/A,FALSE,"Sheet1"}</definedName>
    <definedName name="wrn.summary._4_1_1_5" localSheetId="10" hidden="1">{"summary",#N/A,FALSE,"Sheet1"}</definedName>
    <definedName name="wrn.summary._4_1_1_5" localSheetId="1" hidden="1">{"summary",#N/A,FALSE,"Sheet1"}</definedName>
    <definedName name="wrn.summary._4_1_1_5" localSheetId="2" hidden="1">{"summary",#N/A,FALSE,"Sheet1"}</definedName>
    <definedName name="wrn.summary._4_1_1_5" localSheetId="3" hidden="1">{"summary",#N/A,FALSE,"Sheet1"}</definedName>
    <definedName name="wrn.summary._4_1_1_5" localSheetId="4" hidden="1">{"summary",#N/A,FALSE,"Sheet1"}</definedName>
    <definedName name="wrn.summary._4_1_1_5" hidden="1">{"summary",#N/A,FALSE,"Sheet1"}</definedName>
    <definedName name="wrn.summary._4_1_2" localSheetId="10" hidden="1">{"summary",#N/A,FALSE,"Sheet1"}</definedName>
    <definedName name="wrn.summary._4_1_2" localSheetId="1" hidden="1">{"summary",#N/A,FALSE,"Sheet1"}</definedName>
    <definedName name="wrn.summary._4_1_2" localSheetId="2" hidden="1">{"summary",#N/A,FALSE,"Sheet1"}</definedName>
    <definedName name="wrn.summary._4_1_2" localSheetId="3" hidden="1">{"summary",#N/A,FALSE,"Sheet1"}</definedName>
    <definedName name="wrn.summary._4_1_2" localSheetId="4" hidden="1">{"summary",#N/A,FALSE,"Sheet1"}</definedName>
    <definedName name="wrn.summary._4_1_2" hidden="1">{"summary",#N/A,FALSE,"Sheet1"}</definedName>
    <definedName name="wrn.summary._4_1_2_1" localSheetId="10" hidden="1">{"summary",#N/A,FALSE,"Sheet1"}</definedName>
    <definedName name="wrn.summary._4_1_2_1" localSheetId="1" hidden="1">{"summary",#N/A,FALSE,"Sheet1"}</definedName>
    <definedName name="wrn.summary._4_1_2_1" localSheetId="2" hidden="1">{"summary",#N/A,FALSE,"Sheet1"}</definedName>
    <definedName name="wrn.summary._4_1_2_1" localSheetId="3" hidden="1">{"summary",#N/A,FALSE,"Sheet1"}</definedName>
    <definedName name="wrn.summary._4_1_2_1" localSheetId="4" hidden="1">{"summary",#N/A,FALSE,"Sheet1"}</definedName>
    <definedName name="wrn.summary._4_1_2_1" hidden="1">{"summary",#N/A,FALSE,"Sheet1"}</definedName>
    <definedName name="wrn.summary._4_1_2_1_1" localSheetId="10" hidden="1">{"summary",#N/A,FALSE,"Sheet1"}</definedName>
    <definedName name="wrn.summary._4_1_2_1_1" localSheetId="1" hidden="1">{"summary",#N/A,FALSE,"Sheet1"}</definedName>
    <definedName name="wrn.summary._4_1_2_1_1" localSheetId="2" hidden="1">{"summary",#N/A,FALSE,"Sheet1"}</definedName>
    <definedName name="wrn.summary._4_1_2_1_1" localSheetId="3" hidden="1">{"summary",#N/A,FALSE,"Sheet1"}</definedName>
    <definedName name="wrn.summary._4_1_2_1_1" localSheetId="4" hidden="1">{"summary",#N/A,FALSE,"Sheet1"}</definedName>
    <definedName name="wrn.summary._4_1_2_1_1" hidden="1">{"summary",#N/A,FALSE,"Sheet1"}</definedName>
    <definedName name="wrn.summary._4_1_2_1_1_1" localSheetId="10" hidden="1">{"summary",#N/A,FALSE,"Sheet1"}</definedName>
    <definedName name="wrn.summary._4_1_2_1_1_1" localSheetId="1" hidden="1">{"summary",#N/A,FALSE,"Sheet1"}</definedName>
    <definedName name="wrn.summary._4_1_2_1_1_1" localSheetId="2" hidden="1">{"summary",#N/A,FALSE,"Sheet1"}</definedName>
    <definedName name="wrn.summary._4_1_2_1_1_1" localSheetId="3" hidden="1">{"summary",#N/A,FALSE,"Sheet1"}</definedName>
    <definedName name="wrn.summary._4_1_2_1_1_1" localSheetId="4" hidden="1">{"summary",#N/A,FALSE,"Sheet1"}</definedName>
    <definedName name="wrn.summary._4_1_2_1_1_1" hidden="1">{"summary",#N/A,FALSE,"Sheet1"}</definedName>
    <definedName name="wrn.summary._4_1_2_1_1_1_1" localSheetId="10"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3" hidden="1">{"summary",#N/A,FALSE,"Sheet1"}</definedName>
    <definedName name="wrn.summary._4_1_2_1_1_1_1" localSheetId="4" hidden="1">{"summary",#N/A,FALSE,"Sheet1"}</definedName>
    <definedName name="wrn.summary._4_1_2_1_1_1_1" hidden="1">{"summary",#N/A,FALSE,"Sheet1"}</definedName>
    <definedName name="wrn.summary._4_1_2_1_1_1_1_1" localSheetId="10"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3" hidden="1">{"summary",#N/A,FALSE,"Sheet1"}</definedName>
    <definedName name="wrn.summary._4_1_2_1_1_1_1_1" localSheetId="4" hidden="1">{"summary",#N/A,FALSE,"Sheet1"}</definedName>
    <definedName name="wrn.summary._4_1_2_1_1_1_1_1" hidden="1">{"summary",#N/A,FALSE,"Sheet1"}</definedName>
    <definedName name="wrn.summary._4_1_2_1_1_1_1_2" localSheetId="10"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3" hidden="1">{"summary",#N/A,FALSE,"Sheet1"}</definedName>
    <definedName name="wrn.summary._4_1_2_1_1_1_1_2" localSheetId="4" hidden="1">{"summary",#N/A,FALSE,"Sheet1"}</definedName>
    <definedName name="wrn.summary._4_1_2_1_1_1_1_2" hidden="1">{"summary",#N/A,FALSE,"Sheet1"}</definedName>
    <definedName name="wrn.summary._4_1_2_1_1_1_1_3" localSheetId="10"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3" hidden="1">{"summary",#N/A,FALSE,"Sheet1"}</definedName>
    <definedName name="wrn.summary._4_1_2_1_1_1_1_3" localSheetId="4" hidden="1">{"summary",#N/A,FALSE,"Sheet1"}</definedName>
    <definedName name="wrn.summary._4_1_2_1_1_1_1_3" hidden="1">{"summary",#N/A,FALSE,"Sheet1"}</definedName>
    <definedName name="wrn.summary._4_1_2_1_1_1_2" localSheetId="10"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3" hidden="1">{"summary",#N/A,FALSE,"Sheet1"}</definedName>
    <definedName name="wrn.summary._4_1_2_1_1_1_2" localSheetId="4" hidden="1">{"summary",#N/A,FALSE,"Sheet1"}</definedName>
    <definedName name="wrn.summary._4_1_2_1_1_1_2" hidden="1">{"summary",#N/A,FALSE,"Sheet1"}</definedName>
    <definedName name="wrn.summary._4_1_2_1_1_1_3" localSheetId="10"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3" hidden="1">{"summary",#N/A,FALSE,"Sheet1"}</definedName>
    <definedName name="wrn.summary._4_1_2_1_1_1_3" localSheetId="4" hidden="1">{"summary",#N/A,FALSE,"Sheet1"}</definedName>
    <definedName name="wrn.summary._4_1_2_1_1_1_3" hidden="1">{"summary",#N/A,FALSE,"Sheet1"}</definedName>
    <definedName name="wrn.summary._4_1_2_1_1_2" localSheetId="10" hidden="1">{"summary",#N/A,FALSE,"Sheet1"}</definedName>
    <definedName name="wrn.summary._4_1_2_1_1_2" localSheetId="1" hidden="1">{"summary",#N/A,FALSE,"Sheet1"}</definedName>
    <definedName name="wrn.summary._4_1_2_1_1_2" localSheetId="2" hidden="1">{"summary",#N/A,FALSE,"Sheet1"}</definedName>
    <definedName name="wrn.summary._4_1_2_1_1_2" localSheetId="3" hidden="1">{"summary",#N/A,FALSE,"Sheet1"}</definedName>
    <definedName name="wrn.summary._4_1_2_1_1_2" localSheetId="4" hidden="1">{"summary",#N/A,FALSE,"Sheet1"}</definedName>
    <definedName name="wrn.summary._4_1_2_1_1_2" hidden="1">{"summary",#N/A,FALSE,"Sheet1"}</definedName>
    <definedName name="wrn.summary._4_1_2_1_1_2_1" localSheetId="10"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3" hidden="1">{"summary",#N/A,FALSE,"Sheet1"}</definedName>
    <definedName name="wrn.summary._4_1_2_1_1_2_1" localSheetId="4" hidden="1">{"summary",#N/A,FALSE,"Sheet1"}</definedName>
    <definedName name="wrn.summary._4_1_2_1_1_2_1" hidden="1">{"summary",#N/A,FALSE,"Sheet1"}</definedName>
    <definedName name="wrn.summary._4_1_2_1_1_2_2" localSheetId="10"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3" hidden="1">{"summary",#N/A,FALSE,"Sheet1"}</definedName>
    <definedName name="wrn.summary._4_1_2_1_1_2_2" localSheetId="4" hidden="1">{"summary",#N/A,FALSE,"Sheet1"}</definedName>
    <definedName name="wrn.summary._4_1_2_1_1_2_2" hidden="1">{"summary",#N/A,FALSE,"Sheet1"}</definedName>
    <definedName name="wrn.summary._4_1_2_1_1_2_3" localSheetId="10"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3" hidden="1">{"summary",#N/A,FALSE,"Sheet1"}</definedName>
    <definedName name="wrn.summary._4_1_2_1_1_2_3" localSheetId="4" hidden="1">{"summary",#N/A,FALSE,"Sheet1"}</definedName>
    <definedName name="wrn.summary._4_1_2_1_1_2_3" hidden="1">{"summary",#N/A,FALSE,"Sheet1"}</definedName>
    <definedName name="wrn.summary._4_1_2_1_1_3" localSheetId="10" hidden="1">{"summary",#N/A,FALSE,"Sheet1"}</definedName>
    <definedName name="wrn.summary._4_1_2_1_1_3" localSheetId="1" hidden="1">{"summary",#N/A,FALSE,"Sheet1"}</definedName>
    <definedName name="wrn.summary._4_1_2_1_1_3" localSheetId="2" hidden="1">{"summary",#N/A,FALSE,"Sheet1"}</definedName>
    <definedName name="wrn.summary._4_1_2_1_1_3" localSheetId="3" hidden="1">{"summary",#N/A,FALSE,"Sheet1"}</definedName>
    <definedName name="wrn.summary._4_1_2_1_1_3" localSheetId="4" hidden="1">{"summary",#N/A,FALSE,"Sheet1"}</definedName>
    <definedName name="wrn.summary._4_1_2_1_1_3" hidden="1">{"summary",#N/A,FALSE,"Sheet1"}</definedName>
    <definedName name="wrn.summary._4_1_2_1_1_4" localSheetId="10" hidden="1">{"summary",#N/A,FALSE,"Sheet1"}</definedName>
    <definedName name="wrn.summary._4_1_2_1_1_4" localSheetId="1" hidden="1">{"summary",#N/A,FALSE,"Sheet1"}</definedName>
    <definedName name="wrn.summary._4_1_2_1_1_4" localSheetId="2" hidden="1">{"summary",#N/A,FALSE,"Sheet1"}</definedName>
    <definedName name="wrn.summary._4_1_2_1_1_4" localSheetId="3" hidden="1">{"summary",#N/A,FALSE,"Sheet1"}</definedName>
    <definedName name="wrn.summary._4_1_2_1_1_4" localSheetId="4" hidden="1">{"summary",#N/A,FALSE,"Sheet1"}</definedName>
    <definedName name="wrn.summary._4_1_2_1_1_4" hidden="1">{"summary",#N/A,FALSE,"Sheet1"}</definedName>
    <definedName name="wrn.summary._4_1_2_1_1_5" localSheetId="10" hidden="1">{"summary",#N/A,FALSE,"Sheet1"}</definedName>
    <definedName name="wrn.summary._4_1_2_1_1_5" localSheetId="1" hidden="1">{"summary",#N/A,FALSE,"Sheet1"}</definedName>
    <definedName name="wrn.summary._4_1_2_1_1_5" localSheetId="2" hidden="1">{"summary",#N/A,FALSE,"Sheet1"}</definedName>
    <definedName name="wrn.summary._4_1_2_1_1_5" localSheetId="3" hidden="1">{"summary",#N/A,FALSE,"Sheet1"}</definedName>
    <definedName name="wrn.summary._4_1_2_1_1_5" localSheetId="4" hidden="1">{"summary",#N/A,FALSE,"Sheet1"}</definedName>
    <definedName name="wrn.summary._4_1_2_1_1_5" hidden="1">{"summary",#N/A,FALSE,"Sheet1"}</definedName>
    <definedName name="wrn.summary._4_1_2_1_2" localSheetId="10" hidden="1">{"summary",#N/A,FALSE,"Sheet1"}</definedName>
    <definedName name="wrn.summary._4_1_2_1_2" localSheetId="1" hidden="1">{"summary",#N/A,FALSE,"Sheet1"}</definedName>
    <definedName name="wrn.summary._4_1_2_1_2" localSheetId="2" hidden="1">{"summary",#N/A,FALSE,"Sheet1"}</definedName>
    <definedName name="wrn.summary._4_1_2_1_2" localSheetId="3" hidden="1">{"summary",#N/A,FALSE,"Sheet1"}</definedName>
    <definedName name="wrn.summary._4_1_2_1_2" localSheetId="4" hidden="1">{"summary",#N/A,FALSE,"Sheet1"}</definedName>
    <definedName name="wrn.summary._4_1_2_1_2" hidden="1">{"summary",#N/A,FALSE,"Sheet1"}</definedName>
    <definedName name="wrn.summary._4_1_2_1_2_1" localSheetId="10" hidden="1">{"summary",#N/A,FALSE,"Sheet1"}</definedName>
    <definedName name="wrn.summary._4_1_2_1_2_1" localSheetId="1" hidden="1">{"summary",#N/A,FALSE,"Sheet1"}</definedName>
    <definedName name="wrn.summary._4_1_2_1_2_1" localSheetId="2" hidden="1">{"summary",#N/A,FALSE,"Sheet1"}</definedName>
    <definedName name="wrn.summary._4_1_2_1_2_1" localSheetId="3" hidden="1">{"summary",#N/A,FALSE,"Sheet1"}</definedName>
    <definedName name="wrn.summary._4_1_2_1_2_1" localSheetId="4" hidden="1">{"summary",#N/A,FALSE,"Sheet1"}</definedName>
    <definedName name="wrn.summary._4_1_2_1_2_1" hidden="1">{"summary",#N/A,FALSE,"Sheet1"}</definedName>
    <definedName name="wrn.summary._4_1_2_1_2_1_1" localSheetId="10"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3" hidden="1">{"summary",#N/A,FALSE,"Sheet1"}</definedName>
    <definedName name="wrn.summary._4_1_2_1_2_1_1" localSheetId="4" hidden="1">{"summary",#N/A,FALSE,"Sheet1"}</definedName>
    <definedName name="wrn.summary._4_1_2_1_2_1_1" hidden="1">{"summary",#N/A,FALSE,"Sheet1"}</definedName>
    <definedName name="wrn.summary._4_1_2_1_2_1_2" localSheetId="10"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3" hidden="1">{"summary",#N/A,FALSE,"Sheet1"}</definedName>
    <definedName name="wrn.summary._4_1_2_1_2_1_2" localSheetId="4" hidden="1">{"summary",#N/A,FALSE,"Sheet1"}</definedName>
    <definedName name="wrn.summary._4_1_2_1_2_1_2" hidden="1">{"summary",#N/A,FALSE,"Sheet1"}</definedName>
    <definedName name="wrn.summary._4_1_2_1_2_1_3" localSheetId="10"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3" hidden="1">{"summary",#N/A,FALSE,"Sheet1"}</definedName>
    <definedName name="wrn.summary._4_1_2_1_2_1_3" localSheetId="4" hidden="1">{"summary",#N/A,FALSE,"Sheet1"}</definedName>
    <definedName name="wrn.summary._4_1_2_1_2_1_3" hidden="1">{"summary",#N/A,FALSE,"Sheet1"}</definedName>
    <definedName name="wrn.summary._4_1_2_1_2_2" localSheetId="10" hidden="1">{"summary",#N/A,FALSE,"Sheet1"}</definedName>
    <definedName name="wrn.summary._4_1_2_1_2_2" localSheetId="1" hidden="1">{"summary",#N/A,FALSE,"Sheet1"}</definedName>
    <definedName name="wrn.summary._4_1_2_1_2_2" localSheetId="2" hidden="1">{"summary",#N/A,FALSE,"Sheet1"}</definedName>
    <definedName name="wrn.summary._4_1_2_1_2_2" localSheetId="3" hidden="1">{"summary",#N/A,FALSE,"Sheet1"}</definedName>
    <definedName name="wrn.summary._4_1_2_1_2_2" localSheetId="4" hidden="1">{"summary",#N/A,FALSE,"Sheet1"}</definedName>
    <definedName name="wrn.summary._4_1_2_1_2_2" hidden="1">{"summary",#N/A,FALSE,"Sheet1"}</definedName>
    <definedName name="wrn.summary._4_1_2_1_2_3" localSheetId="10" hidden="1">{"summary",#N/A,FALSE,"Sheet1"}</definedName>
    <definedName name="wrn.summary._4_1_2_1_2_3" localSheetId="1" hidden="1">{"summary",#N/A,FALSE,"Sheet1"}</definedName>
    <definedName name="wrn.summary._4_1_2_1_2_3" localSheetId="2" hidden="1">{"summary",#N/A,FALSE,"Sheet1"}</definedName>
    <definedName name="wrn.summary._4_1_2_1_2_3" localSheetId="3" hidden="1">{"summary",#N/A,FALSE,"Sheet1"}</definedName>
    <definedName name="wrn.summary._4_1_2_1_2_3" localSheetId="4" hidden="1">{"summary",#N/A,FALSE,"Sheet1"}</definedName>
    <definedName name="wrn.summary._4_1_2_1_2_3" hidden="1">{"summary",#N/A,FALSE,"Sheet1"}</definedName>
    <definedName name="wrn.summary._4_1_2_1_3" localSheetId="10" hidden="1">{"summary",#N/A,FALSE,"Sheet1"}</definedName>
    <definedName name="wrn.summary._4_1_2_1_3" localSheetId="1" hidden="1">{"summary",#N/A,FALSE,"Sheet1"}</definedName>
    <definedName name="wrn.summary._4_1_2_1_3" localSheetId="2" hidden="1">{"summary",#N/A,FALSE,"Sheet1"}</definedName>
    <definedName name="wrn.summary._4_1_2_1_3" localSheetId="3" hidden="1">{"summary",#N/A,FALSE,"Sheet1"}</definedName>
    <definedName name="wrn.summary._4_1_2_1_3" localSheetId="4" hidden="1">{"summary",#N/A,FALSE,"Sheet1"}</definedName>
    <definedName name="wrn.summary._4_1_2_1_3" hidden="1">{"summary",#N/A,FALSE,"Sheet1"}</definedName>
    <definedName name="wrn.summary._4_1_2_1_4" localSheetId="10" hidden="1">{"summary",#N/A,FALSE,"Sheet1"}</definedName>
    <definedName name="wrn.summary._4_1_2_1_4" localSheetId="1" hidden="1">{"summary",#N/A,FALSE,"Sheet1"}</definedName>
    <definedName name="wrn.summary._4_1_2_1_4" localSheetId="2" hidden="1">{"summary",#N/A,FALSE,"Sheet1"}</definedName>
    <definedName name="wrn.summary._4_1_2_1_4" localSheetId="3" hidden="1">{"summary",#N/A,FALSE,"Sheet1"}</definedName>
    <definedName name="wrn.summary._4_1_2_1_4" localSheetId="4" hidden="1">{"summary",#N/A,FALSE,"Sheet1"}</definedName>
    <definedName name="wrn.summary._4_1_2_1_4" hidden="1">{"summary",#N/A,FALSE,"Sheet1"}</definedName>
    <definedName name="wrn.summary._4_1_2_1_5" localSheetId="10" hidden="1">{"summary",#N/A,FALSE,"Sheet1"}</definedName>
    <definedName name="wrn.summary._4_1_2_1_5" localSheetId="1" hidden="1">{"summary",#N/A,FALSE,"Sheet1"}</definedName>
    <definedName name="wrn.summary._4_1_2_1_5" localSheetId="2" hidden="1">{"summary",#N/A,FALSE,"Sheet1"}</definedName>
    <definedName name="wrn.summary._4_1_2_1_5" localSheetId="3" hidden="1">{"summary",#N/A,FALSE,"Sheet1"}</definedName>
    <definedName name="wrn.summary._4_1_2_1_5" localSheetId="4" hidden="1">{"summary",#N/A,FALSE,"Sheet1"}</definedName>
    <definedName name="wrn.summary._4_1_2_1_5" hidden="1">{"summary",#N/A,FALSE,"Sheet1"}</definedName>
    <definedName name="wrn.summary._4_1_2_2" localSheetId="10" hidden="1">{"summary",#N/A,FALSE,"Sheet1"}</definedName>
    <definedName name="wrn.summary._4_1_2_2" localSheetId="1" hidden="1">{"summary",#N/A,FALSE,"Sheet1"}</definedName>
    <definedName name="wrn.summary._4_1_2_2" localSheetId="2" hidden="1">{"summary",#N/A,FALSE,"Sheet1"}</definedName>
    <definedName name="wrn.summary._4_1_2_2" localSheetId="3" hidden="1">{"summary",#N/A,FALSE,"Sheet1"}</definedName>
    <definedName name="wrn.summary._4_1_2_2" localSheetId="4" hidden="1">{"summary",#N/A,FALSE,"Sheet1"}</definedName>
    <definedName name="wrn.summary._4_1_2_2" hidden="1">{"summary",#N/A,FALSE,"Sheet1"}</definedName>
    <definedName name="wrn.summary._4_1_2_2_1" localSheetId="10" hidden="1">{"summary",#N/A,FALSE,"Sheet1"}</definedName>
    <definedName name="wrn.summary._4_1_2_2_1" localSheetId="1" hidden="1">{"summary",#N/A,FALSE,"Sheet1"}</definedName>
    <definedName name="wrn.summary._4_1_2_2_1" localSheetId="2" hidden="1">{"summary",#N/A,FALSE,"Sheet1"}</definedName>
    <definedName name="wrn.summary._4_1_2_2_1" localSheetId="3" hidden="1">{"summary",#N/A,FALSE,"Sheet1"}</definedName>
    <definedName name="wrn.summary._4_1_2_2_1" localSheetId="4" hidden="1">{"summary",#N/A,FALSE,"Sheet1"}</definedName>
    <definedName name="wrn.summary._4_1_2_2_1" hidden="1">{"summary",#N/A,FALSE,"Sheet1"}</definedName>
    <definedName name="wrn.summary._4_1_2_2_1_1" localSheetId="10" hidden="1">{"summary",#N/A,FALSE,"Sheet1"}</definedName>
    <definedName name="wrn.summary._4_1_2_2_1_1" localSheetId="1" hidden="1">{"summary",#N/A,FALSE,"Sheet1"}</definedName>
    <definedName name="wrn.summary._4_1_2_2_1_1" localSheetId="2" hidden="1">{"summary",#N/A,FALSE,"Sheet1"}</definedName>
    <definedName name="wrn.summary._4_1_2_2_1_1" localSheetId="3" hidden="1">{"summary",#N/A,FALSE,"Sheet1"}</definedName>
    <definedName name="wrn.summary._4_1_2_2_1_1" localSheetId="4" hidden="1">{"summary",#N/A,FALSE,"Sheet1"}</definedName>
    <definedName name="wrn.summary._4_1_2_2_1_1" hidden="1">{"summary",#N/A,FALSE,"Sheet1"}</definedName>
    <definedName name="wrn.summary._4_1_2_2_1_2" localSheetId="10" hidden="1">{"summary",#N/A,FALSE,"Sheet1"}</definedName>
    <definedName name="wrn.summary._4_1_2_2_1_2" localSheetId="1" hidden="1">{"summary",#N/A,FALSE,"Sheet1"}</definedName>
    <definedName name="wrn.summary._4_1_2_2_1_2" localSheetId="2" hidden="1">{"summary",#N/A,FALSE,"Sheet1"}</definedName>
    <definedName name="wrn.summary._4_1_2_2_1_2" localSheetId="3" hidden="1">{"summary",#N/A,FALSE,"Sheet1"}</definedName>
    <definedName name="wrn.summary._4_1_2_2_1_2" localSheetId="4" hidden="1">{"summary",#N/A,FALSE,"Sheet1"}</definedName>
    <definedName name="wrn.summary._4_1_2_2_1_2" hidden="1">{"summary",#N/A,FALSE,"Sheet1"}</definedName>
    <definedName name="wrn.summary._4_1_2_2_1_3" localSheetId="10" hidden="1">{"summary",#N/A,FALSE,"Sheet1"}</definedName>
    <definedName name="wrn.summary._4_1_2_2_1_3" localSheetId="1" hidden="1">{"summary",#N/A,FALSE,"Sheet1"}</definedName>
    <definedName name="wrn.summary._4_1_2_2_1_3" localSheetId="2" hidden="1">{"summary",#N/A,FALSE,"Sheet1"}</definedName>
    <definedName name="wrn.summary._4_1_2_2_1_3" localSheetId="3" hidden="1">{"summary",#N/A,FALSE,"Sheet1"}</definedName>
    <definedName name="wrn.summary._4_1_2_2_1_3" localSheetId="4" hidden="1">{"summary",#N/A,FALSE,"Sheet1"}</definedName>
    <definedName name="wrn.summary._4_1_2_2_1_3" hidden="1">{"summary",#N/A,FALSE,"Sheet1"}</definedName>
    <definedName name="wrn.summary._4_1_2_2_2" localSheetId="10" hidden="1">{"summary",#N/A,FALSE,"Sheet1"}</definedName>
    <definedName name="wrn.summary._4_1_2_2_2" localSheetId="1" hidden="1">{"summary",#N/A,FALSE,"Sheet1"}</definedName>
    <definedName name="wrn.summary._4_1_2_2_2" localSheetId="2" hidden="1">{"summary",#N/A,FALSE,"Sheet1"}</definedName>
    <definedName name="wrn.summary._4_1_2_2_2" localSheetId="3" hidden="1">{"summary",#N/A,FALSE,"Sheet1"}</definedName>
    <definedName name="wrn.summary._4_1_2_2_2" localSheetId="4" hidden="1">{"summary",#N/A,FALSE,"Sheet1"}</definedName>
    <definedName name="wrn.summary._4_1_2_2_2" hidden="1">{"summary",#N/A,FALSE,"Sheet1"}</definedName>
    <definedName name="wrn.summary._4_1_2_2_3" localSheetId="10" hidden="1">{"summary",#N/A,FALSE,"Sheet1"}</definedName>
    <definedName name="wrn.summary._4_1_2_2_3" localSheetId="1" hidden="1">{"summary",#N/A,FALSE,"Sheet1"}</definedName>
    <definedName name="wrn.summary._4_1_2_2_3" localSheetId="2" hidden="1">{"summary",#N/A,FALSE,"Sheet1"}</definedName>
    <definedName name="wrn.summary._4_1_2_2_3" localSheetId="3" hidden="1">{"summary",#N/A,FALSE,"Sheet1"}</definedName>
    <definedName name="wrn.summary._4_1_2_2_3" localSheetId="4" hidden="1">{"summary",#N/A,FALSE,"Sheet1"}</definedName>
    <definedName name="wrn.summary._4_1_2_2_3" hidden="1">{"summary",#N/A,FALSE,"Sheet1"}</definedName>
    <definedName name="wrn.summary._4_1_2_3" localSheetId="10" hidden="1">{"summary",#N/A,FALSE,"Sheet1"}</definedName>
    <definedName name="wrn.summary._4_1_2_3" localSheetId="1" hidden="1">{"summary",#N/A,FALSE,"Sheet1"}</definedName>
    <definedName name="wrn.summary._4_1_2_3" localSheetId="2" hidden="1">{"summary",#N/A,FALSE,"Sheet1"}</definedName>
    <definedName name="wrn.summary._4_1_2_3" localSheetId="3" hidden="1">{"summary",#N/A,FALSE,"Sheet1"}</definedName>
    <definedName name="wrn.summary._4_1_2_3" localSheetId="4" hidden="1">{"summary",#N/A,FALSE,"Sheet1"}</definedName>
    <definedName name="wrn.summary._4_1_2_3" hidden="1">{"summary",#N/A,FALSE,"Sheet1"}</definedName>
    <definedName name="wrn.summary._4_1_2_3_1" localSheetId="10" hidden="1">{"summary",#N/A,FALSE,"Sheet1"}</definedName>
    <definedName name="wrn.summary._4_1_2_3_1" localSheetId="1" hidden="1">{"summary",#N/A,FALSE,"Sheet1"}</definedName>
    <definedName name="wrn.summary._4_1_2_3_1" localSheetId="2" hidden="1">{"summary",#N/A,FALSE,"Sheet1"}</definedName>
    <definedName name="wrn.summary._4_1_2_3_1" localSheetId="3" hidden="1">{"summary",#N/A,FALSE,"Sheet1"}</definedName>
    <definedName name="wrn.summary._4_1_2_3_1" localSheetId="4" hidden="1">{"summary",#N/A,FALSE,"Sheet1"}</definedName>
    <definedName name="wrn.summary._4_1_2_3_1" hidden="1">{"summary",#N/A,FALSE,"Sheet1"}</definedName>
    <definedName name="wrn.summary._4_1_2_3_2" localSheetId="10" hidden="1">{"summary",#N/A,FALSE,"Sheet1"}</definedName>
    <definedName name="wrn.summary._4_1_2_3_2" localSheetId="1" hidden="1">{"summary",#N/A,FALSE,"Sheet1"}</definedName>
    <definedName name="wrn.summary._4_1_2_3_2" localSheetId="2" hidden="1">{"summary",#N/A,FALSE,"Sheet1"}</definedName>
    <definedName name="wrn.summary._4_1_2_3_2" localSheetId="3" hidden="1">{"summary",#N/A,FALSE,"Sheet1"}</definedName>
    <definedName name="wrn.summary._4_1_2_3_2" localSheetId="4" hidden="1">{"summary",#N/A,FALSE,"Sheet1"}</definedName>
    <definedName name="wrn.summary._4_1_2_3_2" hidden="1">{"summary",#N/A,FALSE,"Sheet1"}</definedName>
    <definedName name="wrn.summary._4_1_2_3_3" localSheetId="10" hidden="1">{"summary",#N/A,FALSE,"Sheet1"}</definedName>
    <definedName name="wrn.summary._4_1_2_3_3" localSheetId="1" hidden="1">{"summary",#N/A,FALSE,"Sheet1"}</definedName>
    <definedName name="wrn.summary._4_1_2_3_3" localSheetId="2" hidden="1">{"summary",#N/A,FALSE,"Sheet1"}</definedName>
    <definedName name="wrn.summary._4_1_2_3_3" localSheetId="3" hidden="1">{"summary",#N/A,FALSE,"Sheet1"}</definedName>
    <definedName name="wrn.summary._4_1_2_3_3" localSheetId="4" hidden="1">{"summary",#N/A,FALSE,"Sheet1"}</definedName>
    <definedName name="wrn.summary._4_1_2_3_3" hidden="1">{"summary",#N/A,FALSE,"Sheet1"}</definedName>
    <definedName name="wrn.summary._4_1_2_4" localSheetId="10" hidden="1">{"summary",#N/A,FALSE,"Sheet1"}</definedName>
    <definedName name="wrn.summary._4_1_2_4" localSheetId="1" hidden="1">{"summary",#N/A,FALSE,"Sheet1"}</definedName>
    <definedName name="wrn.summary._4_1_2_4" localSheetId="2" hidden="1">{"summary",#N/A,FALSE,"Sheet1"}</definedName>
    <definedName name="wrn.summary._4_1_2_4" localSheetId="3" hidden="1">{"summary",#N/A,FALSE,"Sheet1"}</definedName>
    <definedName name="wrn.summary._4_1_2_4" localSheetId="4" hidden="1">{"summary",#N/A,FALSE,"Sheet1"}</definedName>
    <definedName name="wrn.summary._4_1_2_4" hidden="1">{"summary",#N/A,FALSE,"Sheet1"}</definedName>
    <definedName name="wrn.summary._4_1_2_5" localSheetId="10" hidden="1">{"summary",#N/A,FALSE,"Sheet1"}</definedName>
    <definedName name="wrn.summary._4_1_2_5" localSheetId="1" hidden="1">{"summary",#N/A,FALSE,"Sheet1"}</definedName>
    <definedName name="wrn.summary._4_1_2_5" localSheetId="2" hidden="1">{"summary",#N/A,FALSE,"Sheet1"}</definedName>
    <definedName name="wrn.summary._4_1_2_5" localSheetId="3" hidden="1">{"summary",#N/A,FALSE,"Sheet1"}</definedName>
    <definedName name="wrn.summary._4_1_2_5" localSheetId="4" hidden="1">{"summary",#N/A,FALSE,"Sheet1"}</definedName>
    <definedName name="wrn.summary._4_1_2_5" hidden="1">{"summary",#N/A,FALSE,"Sheet1"}</definedName>
    <definedName name="wrn.summary._4_1_3" localSheetId="10" hidden="1">{"summary",#N/A,FALSE,"Sheet1"}</definedName>
    <definedName name="wrn.summary._4_1_3" localSheetId="1" hidden="1">{"summary",#N/A,FALSE,"Sheet1"}</definedName>
    <definedName name="wrn.summary._4_1_3" localSheetId="2" hidden="1">{"summary",#N/A,FALSE,"Sheet1"}</definedName>
    <definedName name="wrn.summary._4_1_3" localSheetId="3" hidden="1">{"summary",#N/A,FALSE,"Sheet1"}</definedName>
    <definedName name="wrn.summary._4_1_3" localSheetId="4" hidden="1">{"summary",#N/A,FALSE,"Sheet1"}</definedName>
    <definedName name="wrn.summary._4_1_3" hidden="1">{"summary",#N/A,FALSE,"Sheet1"}</definedName>
    <definedName name="wrn.summary._4_1_3_1" localSheetId="10" hidden="1">{"summary",#N/A,FALSE,"Sheet1"}</definedName>
    <definedName name="wrn.summary._4_1_3_1" localSheetId="1" hidden="1">{"summary",#N/A,FALSE,"Sheet1"}</definedName>
    <definedName name="wrn.summary._4_1_3_1" localSheetId="2" hidden="1">{"summary",#N/A,FALSE,"Sheet1"}</definedName>
    <definedName name="wrn.summary._4_1_3_1" localSheetId="3" hidden="1">{"summary",#N/A,FALSE,"Sheet1"}</definedName>
    <definedName name="wrn.summary._4_1_3_1" localSheetId="4" hidden="1">{"summary",#N/A,FALSE,"Sheet1"}</definedName>
    <definedName name="wrn.summary._4_1_3_1" hidden="1">{"summary",#N/A,FALSE,"Sheet1"}</definedName>
    <definedName name="wrn.summary._4_1_3_1_1" localSheetId="10" hidden="1">{"summary",#N/A,FALSE,"Sheet1"}</definedName>
    <definedName name="wrn.summary._4_1_3_1_1" localSheetId="1" hidden="1">{"summary",#N/A,FALSE,"Sheet1"}</definedName>
    <definedName name="wrn.summary._4_1_3_1_1" localSheetId="2" hidden="1">{"summary",#N/A,FALSE,"Sheet1"}</definedName>
    <definedName name="wrn.summary._4_1_3_1_1" localSheetId="3" hidden="1">{"summary",#N/A,FALSE,"Sheet1"}</definedName>
    <definedName name="wrn.summary._4_1_3_1_1" localSheetId="4" hidden="1">{"summary",#N/A,FALSE,"Sheet1"}</definedName>
    <definedName name="wrn.summary._4_1_3_1_1" hidden="1">{"summary",#N/A,FALSE,"Sheet1"}</definedName>
    <definedName name="wrn.summary._4_1_3_1_1_1" localSheetId="10" hidden="1">{"summary",#N/A,FALSE,"Sheet1"}</definedName>
    <definedName name="wrn.summary._4_1_3_1_1_1" localSheetId="1" hidden="1">{"summary",#N/A,FALSE,"Sheet1"}</definedName>
    <definedName name="wrn.summary._4_1_3_1_1_1" localSheetId="2" hidden="1">{"summary",#N/A,FALSE,"Sheet1"}</definedName>
    <definedName name="wrn.summary._4_1_3_1_1_1" localSheetId="3" hidden="1">{"summary",#N/A,FALSE,"Sheet1"}</definedName>
    <definedName name="wrn.summary._4_1_3_1_1_1" localSheetId="4" hidden="1">{"summary",#N/A,FALSE,"Sheet1"}</definedName>
    <definedName name="wrn.summary._4_1_3_1_1_1" hidden="1">{"summary",#N/A,FALSE,"Sheet1"}</definedName>
    <definedName name="wrn.summary._4_1_3_1_1_1_1" localSheetId="10"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3" hidden="1">{"summary",#N/A,FALSE,"Sheet1"}</definedName>
    <definedName name="wrn.summary._4_1_3_1_1_1_1" localSheetId="4" hidden="1">{"summary",#N/A,FALSE,"Sheet1"}</definedName>
    <definedName name="wrn.summary._4_1_3_1_1_1_1" hidden="1">{"summary",#N/A,FALSE,"Sheet1"}</definedName>
    <definedName name="wrn.summary._4_1_3_1_1_1_2" localSheetId="10"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3" hidden="1">{"summary",#N/A,FALSE,"Sheet1"}</definedName>
    <definedName name="wrn.summary._4_1_3_1_1_1_2" localSheetId="4" hidden="1">{"summary",#N/A,FALSE,"Sheet1"}</definedName>
    <definedName name="wrn.summary._4_1_3_1_1_1_2" hidden="1">{"summary",#N/A,FALSE,"Sheet1"}</definedName>
    <definedName name="wrn.summary._4_1_3_1_1_1_3" localSheetId="10"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3" hidden="1">{"summary",#N/A,FALSE,"Sheet1"}</definedName>
    <definedName name="wrn.summary._4_1_3_1_1_1_3" localSheetId="4" hidden="1">{"summary",#N/A,FALSE,"Sheet1"}</definedName>
    <definedName name="wrn.summary._4_1_3_1_1_1_3" hidden="1">{"summary",#N/A,FALSE,"Sheet1"}</definedName>
    <definedName name="wrn.summary._4_1_3_1_1_2" localSheetId="10" hidden="1">{"summary",#N/A,FALSE,"Sheet1"}</definedName>
    <definedName name="wrn.summary._4_1_3_1_1_2" localSheetId="1" hidden="1">{"summary",#N/A,FALSE,"Sheet1"}</definedName>
    <definedName name="wrn.summary._4_1_3_1_1_2" localSheetId="2" hidden="1">{"summary",#N/A,FALSE,"Sheet1"}</definedName>
    <definedName name="wrn.summary._4_1_3_1_1_2" localSheetId="3" hidden="1">{"summary",#N/A,FALSE,"Sheet1"}</definedName>
    <definedName name="wrn.summary._4_1_3_1_1_2" localSheetId="4" hidden="1">{"summary",#N/A,FALSE,"Sheet1"}</definedName>
    <definedName name="wrn.summary._4_1_3_1_1_2" hidden="1">{"summary",#N/A,FALSE,"Sheet1"}</definedName>
    <definedName name="wrn.summary._4_1_3_1_1_3" localSheetId="10" hidden="1">{"summary",#N/A,FALSE,"Sheet1"}</definedName>
    <definedName name="wrn.summary._4_1_3_1_1_3" localSheetId="1" hidden="1">{"summary",#N/A,FALSE,"Sheet1"}</definedName>
    <definedName name="wrn.summary._4_1_3_1_1_3" localSheetId="2" hidden="1">{"summary",#N/A,FALSE,"Sheet1"}</definedName>
    <definedName name="wrn.summary._4_1_3_1_1_3" localSheetId="3" hidden="1">{"summary",#N/A,FALSE,"Sheet1"}</definedName>
    <definedName name="wrn.summary._4_1_3_1_1_3" localSheetId="4" hidden="1">{"summary",#N/A,FALSE,"Sheet1"}</definedName>
    <definedName name="wrn.summary._4_1_3_1_1_3" hidden="1">{"summary",#N/A,FALSE,"Sheet1"}</definedName>
    <definedName name="wrn.summary._4_1_3_1_2" localSheetId="10" hidden="1">{"summary",#N/A,FALSE,"Sheet1"}</definedName>
    <definedName name="wrn.summary._4_1_3_1_2" localSheetId="1" hidden="1">{"summary",#N/A,FALSE,"Sheet1"}</definedName>
    <definedName name="wrn.summary._4_1_3_1_2" localSheetId="2" hidden="1">{"summary",#N/A,FALSE,"Sheet1"}</definedName>
    <definedName name="wrn.summary._4_1_3_1_2" localSheetId="3" hidden="1">{"summary",#N/A,FALSE,"Sheet1"}</definedName>
    <definedName name="wrn.summary._4_1_3_1_2" localSheetId="4" hidden="1">{"summary",#N/A,FALSE,"Sheet1"}</definedName>
    <definedName name="wrn.summary._4_1_3_1_2" hidden="1">{"summary",#N/A,FALSE,"Sheet1"}</definedName>
    <definedName name="wrn.summary._4_1_3_1_2_1" localSheetId="10" hidden="1">{"summary",#N/A,FALSE,"Sheet1"}</definedName>
    <definedName name="wrn.summary._4_1_3_1_2_1" localSheetId="1" hidden="1">{"summary",#N/A,FALSE,"Sheet1"}</definedName>
    <definedName name="wrn.summary._4_1_3_1_2_1" localSheetId="2" hidden="1">{"summary",#N/A,FALSE,"Sheet1"}</definedName>
    <definedName name="wrn.summary._4_1_3_1_2_1" localSheetId="3" hidden="1">{"summary",#N/A,FALSE,"Sheet1"}</definedName>
    <definedName name="wrn.summary._4_1_3_1_2_1" localSheetId="4" hidden="1">{"summary",#N/A,FALSE,"Sheet1"}</definedName>
    <definedName name="wrn.summary._4_1_3_1_2_1" hidden="1">{"summary",#N/A,FALSE,"Sheet1"}</definedName>
    <definedName name="wrn.summary._4_1_3_1_2_2" localSheetId="10" hidden="1">{"summary",#N/A,FALSE,"Sheet1"}</definedName>
    <definedName name="wrn.summary._4_1_3_1_2_2" localSheetId="1" hidden="1">{"summary",#N/A,FALSE,"Sheet1"}</definedName>
    <definedName name="wrn.summary._4_1_3_1_2_2" localSheetId="2" hidden="1">{"summary",#N/A,FALSE,"Sheet1"}</definedName>
    <definedName name="wrn.summary._4_1_3_1_2_2" localSheetId="3" hidden="1">{"summary",#N/A,FALSE,"Sheet1"}</definedName>
    <definedName name="wrn.summary._4_1_3_1_2_2" localSheetId="4" hidden="1">{"summary",#N/A,FALSE,"Sheet1"}</definedName>
    <definedName name="wrn.summary._4_1_3_1_2_2" hidden="1">{"summary",#N/A,FALSE,"Sheet1"}</definedName>
    <definedName name="wrn.summary._4_1_3_1_2_3" localSheetId="10" hidden="1">{"summary",#N/A,FALSE,"Sheet1"}</definedName>
    <definedName name="wrn.summary._4_1_3_1_2_3" localSheetId="1" hidden="1">{"summary",#N/A,FALSE,"Sheet1"}</definedName>
    <definedName name="wrn.summary._4_1_3_1_2_3" localSheetId="2" hidden="1">{"summary",#N/A,FALSE,"Sheet1"}</definedName>
    <definedName name="wrn.summary._4_1_3_1_2_3" localSheetId="3" hidden="1">{"summary",#N/A,FALSE,"Sheet1"}</definedName>
    <definedName name="wrn.summary._4_1_3_1_2_3" localSheetId="4" hidden="1">{"summary",#N/A,FALSE,"Sheet1"}</definedName>
    <definedName name="wrn.summary._4_1_3_1_2_3" hidden="1">{"summary",#N/A,FALSE,"Sheet1"}</definedName>
    <definedName name="wrn.summary._4_1_3_1_3" localSheetId="10" hidden="1">{"summary",#N/A,FALSE,"Sheet1"}</definedName>
    <definedName name="wrn.summary._4_1_3_1_3" localSheetId="1" hidden="1">{"summary",#N/A,FALSE,"Sheet1"}</definedName>
    <definedName name="wrn.summary._4_1_3_1_3" localSheetId="2" hidden="1">{"summary",#N/A,FALSE,"Sheet1"}</definedName>
    <definedName name="wrn.summary._4_1_3_1_3" localSheetId="3" hidden="1">{"summary",#N/A,FALSE,"Sheet1"}</definedName>
    <definedName name="wrn.summary._4_1_3_1_3" localSheetId="4" hidden="1">{"summary",#N/A,FALSE,"Sheet1"}</definedName>
    <definedName name="wrn.summary._4_1_3_1_3" hidden="1">{"summary",#N/A,FALSE,"Sheet1"}</definedName>
    <definedName name="wrn.summary._4_1_3_1_4" localSheetId="10" hidden="1">{"summary",#N/A,FALSE,"Sheet1"}</definedName>
    <definedName name="wrn.summary._4_1_3_1_4" localSheetId="1" hidden="1">{"summary",#N/A,FALSE,"Sheet1"}</definedName>
    <definedName name="wrn.summary._4_1_3_1_4" localSheetId="2" hidden="1">{"summary",#N/A,FALSE,"Sheet1"}</definedName>
    <definedName name="wrn.summary._4_1_3_1_4" localSheetId="3" hidden="1">{"summary",#N/A,FALSE,"Sheet1"}</definedName>
    <definedName name="wrn.summary._4_1_3_1_4" localSheetId="4" hidden="1">{"summary",#N/A,FALSE,"Sheet1"}</definedName>
    <definedName name="wrn.summary._4_1_3_1_4" hidden="1">{"summary",#N/A,FALSE,"Sheet1"}</definedName>
    <definedName name="wrn.summary._4_1_3_1_5" localSheetId="10" hidden="1">{"summary",#N/A,FALSE,"Sheet1"}</definedName>
    <definedName name="wrn.summary._4_1_3_1_5" localSheetId="1" hidden="1">{"summary",#N/A,FALSE,"Sheet1"}</definedName>
    <definedName name="wrn.summary._4_1_3_1_5" localSheetId="2" hidden="1">{"summary",#N/A,FALSE,"Sheet1"}</definedName>
    <definedName name="wrn.summary._4_1_3_1_5" localSheetId="3" hidden="1">{"summary",#N/A,FALSE,"Sheet1"}</definedName>
    <definedName name="wrn.summary._4_1_3_1_5" localSheetId="4" hidden="1">{"summary",#N/A,FALSE,"Sheet1"}</definedName>
    <definedName name="wrn.summary._4_1_3_1_5" hidden="1">{"summary",#N/A,FALSE,"Sheet1"}</definedName>
    <definedName name="wrn.summary._4_1_3_2" localSheetId="10" hidden="1">{"summary",#N/A,FALSE,"Sheet1"}</definedName>
    <definedName name="wrn.summary._4_1_3_2" localSheetId="1" hidden="1">{"summary",#N/A,FALSE,"Sheet1"}</definedName>
    <definedName name="wrn.summary._4_1_3_2" localSheetId="2" hidden="1">{"summary",#N/A,FALSE,"Sheet1"}</definedName>
    <definedName name="wrn.summary._4_1_3_2" localSheetId="3" hidden="1">{"summary",#N/A,FALSE,"Sheet1"}</definedName>
    <definedName name="wrn.summary._4_1_3_2" localSheetId="4" hidden="1">{"summary",#N/A,FALSE,"Sheet1"}</definedName>
    <definedName name="wrn.summary._4_1_3_2" hidden="1">{"summary",#N/A,FALSE,"Sheet1"}</definedName>
    <definedName name="wrn.summary._4_1_3_2_1" localSheetId="10" hidden="1">{"summary",#N/A,FALSE,"Sheet1"}</definedName>
    <definedName name="wrn.summary._4_1_3_2_1" localSheetId="1" hidden="1">{"summary",#N/A,FALSE,"Sheet1"}</definedName>
    <definedName name="wrn.summary._4_1_3_2_1" localSheetId="2" hidden="1">{"summary",#N/A,FALSE,"Sheet1"}</definedName>
    <definedName name="wrn.summary._4_1_3_2_1" localSheetId="3" hidden="1">{"summary",#N/A,FALSE,"Sheet1"}</definedName>
    <definedName name="wrn.summary._4_1_3_2_1" localSheetId="4" hidden="1">{"summary",#N/A,FALSE,"Sheet1"}</definedName>
    <definedName name="wrn.summary._4_1_3_2_1" hidden="1">{"summary",#N/A,FALSE,"Sheet1"}</definedName>
    <definedName name="wrn.summary._4_1_3_2_1_1" localSheetId="10" hidden="1">{"summary",#N/A,FALSE,"Sheet1"}</definedName>
    <definedName name="wrn.summary._4_1_3_2_1_1" localSheetId="1" hidden="1">{"summary",#N/A,FALSE,"Sheet1"}</definedName>
    <definedName name="wrn.summary._4_1_3_2_1_1" localSheetId="2" hidden="1">{"summary",#N/A,FALSE,"Sheet1"}</definedName>
    <definedName name="wrn.summary._4_1_3_2_1_1" localSheetId="3" hidden="1">{"summary",#N/A,FALSE,"Sheet1"}</definedName>
    <definedName name="wrn.summary._4_1_3_2_1_1" localSheetId="4" hidden="1">{"summary",#N/A,FALSE,"Sheet1"}</definedName>
    <definedName name="wrn.summary._4_1_3_2_1_1" hidden="1">{"summary",#N/A,FALSE,"Sheet1"}</definedName>
    <definedName name="wrn.summary._4_1_3_2_1_2" localSheetId="10" hidden="1">{"summary",#N/A,FALSE,"Sheet1"}</definedName>
    <definedName name="wrn.summary._4_1_3_2_1_2" localSheetId="1" hidden="1">{"summary",#N/A,FALSE,"Sheet1"}</definedName>
    <definedName name="wrn.summary._4_1_3_2_1_2" localSheetId="2" hidden="1">{"summary",#N/A,FALSE,"Sheet1"}</definedName>
    <definedName name="wrn.summary._4_1_3_2_1_2" localSheetId="3" hidden="1">{"summary",#N/A,FALSE,"Sheet1"}</definedName>
    <definedName name="wrn.summary._4_1_3_2_1_2" localSheetId="4" hidden="1">{"summary",#N/A,FALSE,"Sheet1"}</definedName>
    <definedName name="wrn.summary._4_1_3_2_1_2" hidden="1">{"summary",#N/A,FALSE,"Sheet1"}</definedName>
    <definedName name="wrn.summary._4_1_3_2_1_3" localSheetId="10" hidden="1">{"summary",#N/A,FALSE,"Sheet1"}</definedName>
    <definedName name="wrn.summary._4_1_3_2_1_3" localSheetId="1" hidden="1">{"summary",#N/A,FALSE,"Sheet1"}</definedName>
    <definedName name="wrn.summary._4_1_3_2_1_3" localSheetId="2" hidden="1">{"summary",#N/A,FALSE,"Sheet1"}</definedName>
    <definedName name="wrn.summary._4_1_3_2_1_3" localSheetId="3" hidden="1">{"summary",#N/A,FALSE,"Sheet1"}</definedName>
    <definedName name="wrn.summary._4_1_3_2_1_3" localSheetId="4" hidden="1">{"summary",#N/A,FALSE,"Sheet1"}</definedName>
    <definedName name="wrn.summary._4_1_3_2_1_3" hidden="1">{"summary",#N/A,FALSE,"Sheet1"}</definedName>
    <definedName name="wrn.summary._4_1_3_2_2" localSheetId="10" hidden="1">{"summary",#N/A,FALSE,"Sheet1"}</definedName>
    <definedName name="wrn.summary._4_1_3_2_2" localSheetId="1" hidden="1">{"summary",#N/A,FALSE,"Sheet1"}</definedName>
    <definedName name="wrn.summary._4_1_3_2_2" localSheetId="2" hidden="1">{"summary",#N/A,FALSE,"Sheet1"}</definedName>
    <definedName name="wrn.summary._4_1_3_2_2" localSheetId="3" hidden="1">{"summary",#N/A,FALSE,"Sheet1"}</definedName>
    <definedName name="wrn.summary._4_1_3_2_2" localSheetId="4" hidden="1">{"summary",#N/A,FALSE,"Sheet1"}</definedName>
    <definedName name="wrn.summary._4_1_3_2_2" hidden="1">{"summary",#N/A,FALSE,"Sheet1"}</definedName>
    <definedName name="wrn.summary._4_1_3_2_3" localSheetId="10" hidden="1">{"summary",#N/A,FALSE,"Sheet1"}</definedName>
    <definedName name="wrn.summary._4_1_3_2_3" localSheetId="1" hidden="1">{"summary",#N/A,FALSE,"Sheet1"}</definedName>
    <definedName name="wrn.summary._4_1_3_2_3" localSheetId="2" hidden="1">{"summary",#N/A,FALSE,"Sheet1"}</definedName>
    <definedName name="wrn.summary._4_1_3_2_3" localSheetId="3" hidden="1">{"summary",#N/A,FALSE,"Sheet1"}</definedName>
    <definedName name="wrn.summary._4_1_3_2_3" localSheetId="4" hidden="1">{"summary",#N/A,FALSE,"Sheet1"}</definedName>
    <definedName name="wrn.summary._4_1_3_2_3" hidden="1">{"summary",#N/A,FALSE,"Sheet1"}</definedName>
    <definedName name="wrn.summary._4_1_3_3" localSheetId="10" hidden="1">{"summary",#N/A,FALSE,"Sheet1"}</definedName>
    <definedName name="wrn.summary._4_1_3_3" localSheetId="1" hidden="1">{"summary",#N/A,FALSE,"Sheet1"}</definedName>
    <definedName name="wrn.summary._4_1_3_3" localSheetId="2" hidden="1">{"summary",#N/A,FALSE,"Sheet1"}</definedName>
    <definedName name="wrn.summary._4_1_3_3" localSheetId="3" hidden="1">{"summary",#N/A,FALSE,"Sheet1"}</definedName>
    <definedName name="wrn.summary._4_1_3_3" localSheetId="4" hidden="1">{"summary",#N/A,FALSE,"Sheet1"}</definedName>
    <definedName name="wrn.summary._4_1_3_3" hidden="1">{"summary",#N/A,FALSE,"Sheet1"}</definedName>
    <definedName name="wrn.summary._4_1_3_4" localSheetId="10" hidden="1">{"summary",#N/A,FALSE,"Sheet1"}</definedName>
    <definedName name="wrn.summary._4_1_3_4" localSheetId="1" hidden="1">{"summary",#N/A,FALSE,"Sheet1"}</definedName>
    <definedName name="wrn.summary._4_1_3_4" localSheetId="2" hidden="1">{"summary",#N/A,FALSE,"Sheet1"}</definedName>
    <definedName name="wrn.summary._4_1_3_4" localSheetId="3" hidden="1">{"summary",#N/A,FALSE,"Sheet1"}</definedName>
    <definedName name="wrn.summary._4_1_3_4" localSheetId="4" hidden="1">{"summary",#N/A,FALSE,"Sheet1"}</definedName>
    <definedName name="wrn.summary._4_1_3_4" hidden="1">{"summary",#N/A,FALSE,"Sheet1"}</definedName>
    <definedName name="wrn.summary._4_1_3_5" localSheetId="10" hidden="1">{"summary",#N/A,FALSE,"Sheet1"}</definedName>
    <definedName name="wrn.summary._4_1_3_5" localSheetId="1" hidden="1">{"summary",#N/A,FALSE,"Sheet1"}</definedName>
    <definedName name="wrn.summary._4_1_3_5" localSheetId="2" hidden="1">{"summary",#N/A,FALSE,"Sheet1"}</definedName>
    <definedName name="wrn.summary._4_1_3_5" localSheetId="3" hidden="1">{"summary",#N/A,FALSE,"Sheet1"}</definedName>
    <definedName name="wrn.summary._4_1_3_5" localSheetId="4" hidden="1">{"summary",#N/A,FALSE,"Sheet1"}</definedName>
    <definedName name="wrn.summary._4_1_3_5" hidden="1">{"summary",#N/A,FALSE,"Sheet1"}</definedName>
    <definedName name="wrn.summary._4_1_4" localSheetId="10" hidden="1">{"summary",#N/A,FALSE,"Sheet1"}</definedName>
    <definedName name="wrn.summary._4_1_4" localSheetId="1" hidden="1">{"summary",#N/A,FALSE,"Sheet1"}</definedName>
    <definedName name="wrn.summary._4_1_4" localSheetId="2" hidden="1">{"summary",#N/A,FALSE,"Sheet1"}</definedName>
    <definedName name="wrn.summary._4_1_4" localSheetId="3" hidden="1">{"summary",#N/A,FALSE,"Sheet1"}</definedName>
    <definedName name="wrn.summary._4_1_4" localSheetId="4" hidden="1">{"summary",#N/A,FALSE,"Sheet1"}</definedName>
    <definedName name="wrn.summary._4_1_4" hidden="1">{"summary",#N/A,FALSE,"Sheet1"}</definedName>
    <definedName name="wrn.summary._4_1_4_1" localSheetId="10" hidden="1">{"summary",#N/A,FALSE,"Sheet1"}</definedName>
    <definedName name="wrn.summary._4_1_4_1" localSheetId="1" hidden="1">{"summary",#N/A,FALSE,"Sheet1"}</definedName>
    <definedName name="wrn.summary._4_1_4_1" localSheetId="2" hidden="1">{"summary",#N/A,FALSE,"Sheet1"}</definedName>
    <definedName name="wrn.summary._4_1_4_1" localSheetId="3" hidden="1">{"summary",#N/A,FALSE,"Sheet1"}</definedName>
    <definedName name="wrn.summary._4_1_4_1" localSheetId="4" hidden="1">{"summary",#N/A,FALSE,"Sheet1"}</definedName>
    <definedName name="wrn.summary._4_1_4_1" hidden="1">{"summary",#N/A,FALSE,"Sheet1"}</definedName>
    <definedName name="wrn.summary._4_1_4_1_1" localSheetId="10" hidden="1">{"summary",#N/A,FALSE,"Sheet1"}</definedName>
    <definedName name="wrn.summary._4_1_4_1_1" localSheetId="1" hidden="1">{"summary",#N/A,FALSE,"Sheet1"}</definedName>
    <definedName name="wrn.summary._4_1_4_1_1" localSheetId="2" hidden="1">{"summary",#N/A,FALSE,"Sheet1"}</definedName>
    <definedName name="wrn.summary._4_1_4_1_1" localSheetId="3" hidden="1">{"summary",#N/A,FALSE,"Sheet1"}</definedName>
    <definedName name="wrn.summary._4_1_4_1_1" localSheetId="4" hidden="1">{"summary",#N/A,FALSE,"Sheet1"}</definedName>
    <definedName name="wrn.summary._4_1_4_1_1" hidden="1">{"summary",#N/A,FALSE,"Sheet1"}</definedName>
    <definedName name="wrn.summary._4_1_4_1_2" localSheetId="10" hidden="1">{"summary",#N/A,FALSE,"Sheet1"}</definedName>
    <definedName name="wrn.summary._4_1_4_1_2" localSheetId="1" hidden="1">{"summary",#N/A,FALSE,"Sheet1"}</definedName>
    <definedName name="wrn.summary._4_1_4_1_2" localSheetId="2" hidden="1">{"summary",#N/A,FALSE,"Sheet1"}</definedName>
    <definedName name="wrn.summary._4_1_4_1_2" localSheetId="3" hidden="1">{"summary",#N/A,FALSE,"Sheet1"}</definedName>
    <definedName name="wrn.summary._4_1_4_1_2" localSheetId="4" hidden="1">{"summary",#N/A,FALSE,"Sheet1"}</definedName>
    <definedName name="wrn.summary._4_1_4_1_2" hidden="1">{"summary",#N/A,FALSE,"Sheet1"}</definedName>
    <definedName name="wrn.summary._4_1_4_1_3" localSheetId="10" hidden="1">{"summary",#N/A,FALSE,"Sheet1"}</definedName>
    <definedName name="wrn.summary._4_1_4_1_3" localSheetId="1" hidden="1">{"summary",#N/A,FALSE,"Sheet1"}</definedName>
    <definedName name="wrn.summary._4_1_4_1_3" localSheetId="2" hidden="1">{"summary",#N/A,FALSE,"Sheet1"}</definedName>
    <definedName name="wrn.summary._4_1_4_1_3" localSheetId="3" hidden="1">{"summary",#N/A,FALSE,"Sheet1"}</definedName>
    <definedName name="wrn.summary._4_1_4_1_3" localSheetId="4" hidden="1">{"summary",#N/A,FALSE,"Sheet1"}</definedName>
    <definedName name="wrn.summary._4_1_4_1_3" hidden="1">{"summary",#N/A,FALSE,"Sheet1"}</definedName>
    <definedName name="wrn.summary._4_1_4_2" localSheetId="10" hidden="1">{"summary",#N/A,FALSE,"Sheet1"}</definedName>
    <definedName name="wrn.summary._4_1_4_2" localSheetId="1" hidden="1">{"summary",#N/A,FALSE,"Sheet1"}</definedName>
    <definedName name="wrn.summary._4_1_4_2" localSheetId="2" hidden="1">{"summary",#N/A,FALSE,"Sheet1"}</definedName>
    <definedName name="wrn.summary._4_1_4_2" localSheetId="3" hidden="1">{"summary",#N/A,FALSE,"Sheet1"}</definedName>
    <definedName name="wrn.summary._4_1_4_2" localSheetId="4" hidden="1">{"summary",#N/A,FALSE,"Sheet1"}</definedName>
    <definedName name="wrn.summary._4_1_4_2" hidden="1">{"summary",#N/A,FALSE,"Sheet1"}</definedName>
    <definedName name="wrn.summary._4_1_4_3" localSheetId="10" hidden="1">{"summary",#N/A,FALSE,"Sheet1"}</definedName>
    <definedName name="wrn.summary._4_1_4_3" localSheetId="1" hidden="1">{"summary",#N/A,FALSE,"Sheet1"}</definedName>
    <definedName name="wrn.summary._4_1_4_3" localSheetId="2" hidden="1">{"summary",#N/A,FALSE,"Sheet1"}</definedName>
    <definedName name="wrn.summary._4_1_4_3" localSheetId="3" hidden="1">{"summary",#N/A,FALSE,"Sheet1"}</definedName>
    <definedName name="wrn.summary._4_1_4_3" localSheetId="4" hidden="1">{"summary",#N/A,FALSE,"Sheet1"}</definedName>
    <definedName name="wrn.summary._4_1_4_3" hidden="1">{"summary",#N/A,FALSE,"Sheet1"}</definedName>
    <definedName name="wrn.summary._4_1_5" localSheetId="10" hidden="1">{"summary",#N/A,FALSE,"Sheet1"}</definedName>
    <definedName name="wrn.summary._4_1_5" localSheetId="1" hidden="1">{"summary",#N/A,FALSE,"Sheet1"}</definedName>
    <definedName name="wrn.summary._4_1_5" localSheetId="2" hidden="1">{"summary",#N/A,FALSE,"Sheet1"}</definedName>
    <definedName name="wrn.summary._4_1_5" localSheetId="3" hidden="1">{"summary",#N/A,FALSE,"Sheet1"}</definedName>
    <definedName name="wrn.summary._4_1_5" localSheetId="4" hidden="1">{"summary",#N/A,FALSE,"Sheet1"}</definedName>
    <definedName name="wrn.summary._4_1_5" hidden="1">{"summary",#N/A,FALSE,"Sheet1"}</definedName>
    <definedName name="wrn.summary._4_1_5_1" localSheetId="10" hidden="1">{"summary",#N/A,FALSE,"Sheet1"}</definedName>
    <definedName name="wrn.summary._4_1_5_1" localSheetId="1" hidden="1">{"summary",#N/A,FALSE,"Sheet1"}</definedName>
    <definedName name="wrn.summary._4_1_5_1" localSheetId="2" hidden="1">{"summary",#N/A,FALSE,"Sheet1"}</definedName>
    <definedName name="wrn.summary._4_1_5_1" localSheetId="3" hidden="1">{"summary",#N/A,FALSE,"Sheet1"}</definedName>
    <definedName name="wrn.summary._4_1_5_1" localSheetId="4" hidden="1">{"summary",#N/A,FALSE,"Sheet1"}</definedName>
    <definedName name="wrn.summary._4_1_5_1" hidden="1">{"summary",#N/A,FALSE,"Sheet1"}</definedName>
    <definedName name="wrn.summary._4_1_5_2" localSheetId="10" hidden="1">{"summary",#N/A,FALSE,"Sheet1"}</definedName>
    <definedName name="wrn.summary._4_1_5_2" localSheetId="1" hidden="1">{"summary",#N/A,FALSE,"Sheet1"}</definedName>
    <definedName name="wrn.summary._4_1_5_2" localSheetId="2" hidden="1">{"summary",#N/A,FALSE,"Sheet1"}</definedName>
    <definedName name="wrn.summary._4_1_5_2" localSheetId="3" hidden="1">{"summary",#N/A,FALSE,"Sheet1"}</definedName>
    <definedName name="wrn.summary._4_1_5_2" localSheetId="4" hidden="1">{"summary",#N/A,FALSE,"Sheet1"}</definedName>
    <definedName name="wrn.summary._4_1_5_2" hidden="1">{"summary",#N/A,FALSE,"Sheet1"}</definedName>
    <definedName name="wrn.summary._4_1_5_3" localSheetId="10" hidden="1">{"summary",#N/A,FALSE,"Sheet1"}</definedName>
    <definedName name="wrn.summary._4_1_5_3" localSheetId="1" hidden="1">{"summary",#N/A,FALSE,"Sheet1"}</definedName>
    <definedName name="wrn.summary._4_1_5_3" localSheetId="2" hidden="1">{"summary",#N/A,FALSE,"Sheet1"}</definedName>
    <definedName name="wrn.summary._4_1_5_3" localSheetId="3" hidden="1">{"summary",#N/A,FALSE,"Sheet1"}</definedName>
    <definedName name="wrn.summary._4_1_5_3" localSheetId="4" hidden="1">{"summary",#N/A,FALSE,"Sheet1"}</definedName>
    <definedName name="wrn.summary._4_1_5_3" hidden="1">{"summary",#N/A,FALSE,"Sheet1"}</definedName>
    <definedName name="wrn.summary._4_2" localSheetId="10" hidden="1">{"summary",#N/A,FALSE,"Sheet1"}</definedName>
    <definedName name="wrn.summary._4_2" localSheetId="1" hidden="1">{"summary",#N/A,FALSE,"Sheet1"}</definedName>
    <definedName name="wrn.summary._4_2" localSheetId="2" hidden="1">{"summary",#N/A,FALSE,"Sheet1"}</definedName>
    <definedName name="wrn.summary._4_2" localSheetId="3" hidden="1">{"summary",#N/A,FALSE,"Sheet1"}</definedName>
    <definedName name="wrn.summary._4_2" localSheetId="4" hidden="1">{"summary",#N/A,FALSE,"Sheet1"}</definedName>
    <definedName name="wrn.summary._4_2" hidden="1">{"summary",#N/A,FALSE,"Sheet1"}</definedName>
    <definedName name="wrn.summary._4_2_1" localSheetId="10" hidden="1">{"summary",#N/A,FALSE,"Sheet1"}</definedName>
    <definedName name="wrn.summary._4_2_1" localSheetId="1" hidden="1">{"summary",#N/A,FALSE,"Sheet1"}</definedName>
    <definedName name="wrn.summary._4_2_1" localSheetId="2" hidden="1">{"summary",#N/A,FALSE,"Sheet1"}</definedName>
    <definedName name="wrn.summary._4_2_1" localSheetId="3" hidden="1">{"summary",#N/A,FALSE,"Sheet1"}</definedName>
    <definedName name="wrn.summary._4_2_1" localSheetId="4" hidden="1">{"summary",#N/A,FALSE,"Sheet1"}</definedName>
    <definedName name="wrn.summary._4_2_1" hidden="1">{"summary",#N/A,FALSE,"Sheet1"}</definedName>
    <definedName name="wrn.summary._4_2_1_1" localSheetId="10" hidden="1">{"summary",#N/A,FALSE,"Sheet1"}</definedName>
    <definedName name="wrn.summary._4_2_1_1" localSheetId="1" hidden="1">{"summary",#N/A,FALSE,"Sheet1"}</definedName>
    <definedName name="wrn.summary._4_2_1_1" localSheetId="2" hidden="1">{"summary",#N/A,FALSE,"Sheet1"}</definedName>
    <definedName name="wrn.summary._4_2_1_1" localSheetId="3" hidden="1">{"summary",#N/A,FALSE,"Sheet1"}</definedName>
    <definedName name="wrn.summary._4_2_1_1" localSheetId="4" hidden="1">{"summary",#N/A,FALSE,"Sheet1"}</definedName>
    <definedName name="wrn.summary._4_2_1_1" hidden="1">{"summary",#N/A,FALSE,"Sheet1"}</definedName>
    <definedName name="wrn.summary._4_2_1_1_1" localSheetId="10" hidden="1">{"summary",#N/A,FALSE,"Sheet1"}</definedName>
    <definedName name="wrn.summary._4_2_1_1_1" localSheetId="1" hidden="1">{"summary",#N/A,FALSE,"Sheet1"}</definedName>
    <definedName name="wrn.summary._4_2_1_1_1" localSheetId="2" hidden="1">{"summary",#N/A,FALSE,"Sheet1"}</definedName>
    <definedName name="wrn.summary._4_2_1_1_1" localSheetId="3" hidden="1">{"summary",#N/A,FALSE,"Sheet1"}</definedName>
    <definedName name="wrn.summary._4_2_1_1_1" localSheetId="4" hidden="1">{"summary",#N/A,FALSE,"Sheet1"}</definedName>
    <definedName name="wrn.summary._4_2_1_1_1" hidden="1">{"summary",#N/A,FALSE,"Sheet1"}</definedName>
    <definedName name="wrn.summary._4_2_1_1_1_1" localSheetId="10" hidden="1">{"summary",#N/A,FALSE,"Sheet1"}</definedName>
    <definedName name="wrn.summary._4_2_1_1_1_1" localSheetId="1" hidden="1">{"summary",#N/A,FALSE,"Sheet1"}</definedName>
    <definedName name="wrn.summary._4_2_1_1_1_1" localSheetId="2" hidden="1">{"summary",#N/A,FALSE,"Sheet1"}</definedName>
    <definedName name="wrn.summary._4_2_1_1_1_1" localSheetId="3" hidden="1">{"summary",#N/A,FALSE,"Sheet1"}</definedName>
    <definedName name="wrn.summary._4_2_1_1_1_1" localSheetId="4" hidden="1">{"summary",#N/A,FALSE,"Sheet1"}</definedName>
    <definedName name="wrn.summary._4_2_1_1_1_1" hidden="1">{"summary",#N/A,FALSE,"Sheet1"}</definedName>
    <definedName name="wrn.summary._4_2_1_1_1_1_1" localSheetId="10"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3" hidden="1">{"summary",#N/A,FALSE,"Sheet1"}</definedName>
    <definedName name="wrn.summary._4_2_1_1_1_1_1" localSheetId="4" hidden="1">{"summary",#N/A,FALSE,"Sheet1"}</definedName>
    <definedName name="wrn.summary._4_2_1_1_1_1_1" hidden="1">{"summary",#N/A,FALSE,"Sheet1"}</definedName>
    <definedName name="wrn.summary._4_2_1_1_1_1_2" localSheetId="10"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3" hidden="1">{"summary",#N/A,FALSE,"Sheet1"}</definedName>
    <definedName name="wrn.summary._4_2_1_1_1_1_2" localSheetId="4" hidden="1">{"summary",#N/A,FALSE,"Sheet1"}</definedName>
    <definedName name="wrn.summary._4_2_1_1_1_1_2" hidden="1">{"summary",#N/A,FALSE,"Sheet1"}</definedName>
    <definedName name="wrn.summary._4_2_1_1_1_1_3" localSheetId="10"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3" hidden="1">{"summary",#N/A,FALSE,"Sheet1"}</definedName>
    <definedName name="wrn.summary._4_2_1_1_1_1_3" localSheetId="4" hidden="1">{"summary",#N/A,FALSE,"Sheet1"}</definedName>
    <definedName name="wrn.summary._4_2_1_1_1_1_3" hidden="1">{"summary",#N/A,FALSE,"Sheet1"}</definedName>
    <definedName name="wrn.summary._4_2_1_1_1_2" localSheetId="10" hidden="1">{"summary",#N/A,FALSE,"Sheet1"}</definedName>
    <definedName name="wrn.summary._4_2_1_1_1_2" localSheetId="1" hidden="1">{"summary",#N/A,FALSE,"Sheet1"}</definedName>
    <definedName name="wrn.summary._4_2_1_1_1_2" localSheetId="2" hidden="1">{"summary",#N/A,FALSE,"Sheet1"}</definedName>
    <definedName name="wrn.summary._4_2_1_1_1_2" localSheetId="3" hidden="1">{"summary",#N/A,FALSE,"Sheet1"}</definedName>
    <definedName name="wrn.summary._4_2_1_1_1_2" localSheetId="4" hidden="1">{"summary",#N/A,FALSE,"Sheet1"}</definedName>
    <definedName name="wrn.summary._4_2_1_1_1_2" hidden="1">{"summary",#N/A,FALSE,"Sheet1"}</definedName>
    <definedName name="wrn.summary._4_2_1_1_1_3" localSheetId="10" hidden="1">{"summary",#N/A,FALSE,"Sheet1"}</definedName>
    <definedName name="wrn.summary._4_2_1_1_1_3" localSheetId="1" hidden="1">{"summary",#N/A,FALSE,"Sheet1"}</definedName>
    <definedName name="wrn.summary._4_2_1_1_1_3" localSheetId="2" hidden="1">{"summary",#N/A,FALSE,"Sheet1"}</definedName>
    <definedName name="wrn.summary._4_2_1_1_1_3" localSheetId="3" hidden="1">{"summary",#N/A,FALSE,"Sheet1"}</definedName>
    <definedName name="wrn.summary._4_2_1_1_1_3" localSheetId="4" hidden="1">{"summary",#N/A,FALSE,"Sheet1"}</definedName>
    <definedName name="wrn.summary._4_2_1_1_1_3" hidden="1">{"summary",#N/A,FALSE,"Sheet1"}</definedName>
    <definedName name="wrn.summary._4_2_1_1_2" localSheetId="10" hidden="1">{"summary",#N/A,FALSE,"Sheet1"}</definedName>
    <definedName name="wrn.summary._4_2_1_1_2" localSheetId="1" hidden="1">{"summary",#N/A,FALSE,"Sheet1"}</definedName>
    <definedName name="wrn.summary._4_2_1_1_2" localSheetId="2" hidden="1">{"summary",#N/A,FALSE,"Sheet1"}</definedName>
    <definedName name="wrn.summary._4_2_1_1_2" localSheetId="3" hidden="1">{"summary",#N/A,FALSE,"Sheet1"}</definedName>
    <definedName name="wrn.summary._4_2_1_1_2" localSheetId="4" hidden="1">{"summary",#N/A,FALSE,"Sheet1"}</definedName>
    <definedName name="wrn.summary._4_2_1_1_2" hidden="1">{"summary",#N/A,FALSE,"Sheet1"}</definedName>
    <definedName name="wrn.summary._4_2_1_1_2_1" localSheetId="10" hidden="1">{"summary",#N/A,FALSE,"Sheet1"}</definedName>
    <definedName name="wrn.summary._4_2_1_1_2_1" localSheetId="1" hidden="1">{"summary",#N/A,FALSE,"Sheet1"}</definedName>
    <definedName name="wrn.summary._4_2_1_1_2_1" localSheetId="2" hidden="1">{"summary",#N/A,FALSE,"Sheet1"}</definedName>
    <definedName name="wrn.summary._4_2_1_1_2_1" localSheetId="3" hidden="1">{"summary",#N/A,FALSE,"Sheet1"}</definedName>
    <definedName name="wrn.summary._4_2_1_1_2_1" localSheetId="4" hidden="1">{"summary",#N/A,FALSE,"Sheet1"}</definedName>
    <definedName name="wrn.summary._4_2_1_1_2_1" hidden="1">{"summary",#N/A,FALSE,"Sheet1"}</definedName>
    <definedName name="wrn.summary._4_2_1_1_2_2" localSheetId="10" hidden="1">{"summary",#N/A,FALSE,"Sheet1"}</definedName>
    <definedName name="wrn.summary._4_2_1_1_2_2" localSheetId="1" hidden="1">{"summary",#N/A,FALSE,"Sheet1"}</definedName>
    <definedName name="wrn.summary._4_2_1_1_2_2" localSheetId="2" hidden="1">{"summary",#N/A,FALSE,"Sheet1"}</definedName>
    <definedName name="wrn.summary._4_2_1_1_2_2" localSheetId="3" hidden="1">{"summary",#N/A,FALSE,"Sheet1"}</definedName>
    <definedName name="wrn.summary._4_2_1_1_2_2" localSheetId="4" hidden="1">{"summary",#N/A,FALSE,"Sheet1"}</definedName>
    <definedName name="wrn.summary._4_2_1_1_2_2" hidden="1">{"summary",#N/A,FALSE,"Sheet1"}</definedName>
    <definedName name="wrn.summary._4_2_1_1_2_3" localSheetId="10" hidden="1">{"summary",#N/A,FALSE,"Sheet1"}</definedName>
    <definedName name="wrn.summary._4_2_1_1_2_3" localSheetId="1" hidden="1">{"summary",#N/A,FALSE,"Sheet1"}</definedName>
    <definedName name="wrn.summary._4_2_1_1_2_3" localSheetId="2" hidden="1">{"summary",#N/A,FALSE,"Sheet1"}</definedName>
    <definedName name="wrn.summary._4_2_1_1_2_3" localSheetId="3" hidden="1">{"summary",#N/A,FALSE,"Sheet1"}</definedName>
    <definedName name="wrn.summary._4_2_1_1_2_3" localSheetId="4" hidden="1">{"summary",#N/A,FALSE,"Sheet1"}</definedName>
    <definedName name="wrn.summary._4_2_1_1_2_3" hidden="1">{"summary",#N/A,FALSE,"Sheet1"}</definedName>
    <definedName name="wrn.summary._4_2_1_1_3" localSheetId="10" hidden="1">{"summary",#N/A,FALSE,"Sheet1"}</definedName>
    <definedName name="wrn.summary._4_2_1_1_3" localSheetId="1" hidden="1">{"summary",#N/A,FALSE,"Sheet1"}</definedName>
    <definedName name="wrn.summary._4_2_1_1_3" localSheetId="2" hidden="1">{"summary",#N/A,FALSE,"Sheet1"}</definedName>
    <definedName name="wrn.summary._4_2_1_1_3" localSheetId="3" hidden="1">{"summary",#N/A,FALSE,"Sheet1"}</definedName>
    <definedName name="wrn.summary._4_2_1_1_3" localSheetId="4" hidden="1">{"summary",#N/A,FALSE,"Sheet1"}</definedName>
    <definedName name="wrn.summary._4_2_1_1_3" hidden="1">{"summary",#N/A,FALSE,"Sheet1"}</definedName>
    <definedName name="wrn.summary._4_2_1_1_4" localSheetId="10" hidden="1">{"summary",#N/A,FALSE,"Sheet1"}</definedName>
    <definedName name="wrn.summary._4_2_1_1_4" localSheetId="1" hidden="1">{"summary",#N/A,FALSE,"Sheet1"}</definedName>
    <definedName name="wrn.summary._4_2_1_1_4" localSheetId="2" hidden="1">{"summary",#N/A,FALSE,"Sheet1"}</definedName>
    <definedName name="wrn.summary._4_2_1_1_4" localSheetId="3" hidden="1">{"summary",#N/A,FALSE,"Sheet1"}</definedName>
    <definedName name="wrn.summary._4_2_1_1_4" localSheetId="4" hidden="1">{"summary",#N/A,FALSE,"Sheet1"}</definedName>
    <definedName name="wrn.summary._4_2_1_1_4" hidden="1">{"summary",#N/A,FALSE,"Sheet1"}</definedName>
    <definedName name="wrn.summary._4_2_1_1_5" localSheetId="10" hidden="1">{"summary",#N/A,FALSE,"Sheet1"}</definedName>
    <definedName name="wrn.summary._4_2_1_1_5" localSheetId="1" hidden="1">{"summary",#N/A,FALSE,"Sheet1"}</definedName>
    <definedName name="wrn.summary._4_2_1_1_5" localSheetId="2" hidden="1">{"summary",#N/A,FALSE,"Sheet1"}</definedName>
    <definedName name="wrn.summary._4_2_1_1_5" localSheetId="3" hidden="1">{"summary",#N/A,FALSE,"Sheet1"}</definedName>
    <definedName name="wrn.summary._4_2_1_1_5" localSheetId="4" hidden="1">{"summary",#N/A,FALSE,"Sheet1"}</definedName>
    <definedName name="wrn.summary._4_2_1_1_5" hidden="1">{"summary",#N/A,FALSE,"Sheet1"}</definedName>
    <definedName name="wrn.summary._4_2_1_2" localSheetId="10" hidden="1">{"summary",#N/A,FALSE,"Sheet1"}</definedName>
    <definedName name="wrn.summary._4_2_1_2" localSheetId="1" hidden="1">{"summary",#N/A,FALSE,"Sheet1"}</definedName>
    <definedName name="wrn.summary._4_2_1_2" localSheetId="2" hidden="1">{"summary",#N/A,FALSE,"Sheet1"}</definedName>
    <definedName name="wrn.summary._4_2_1_2" localSheetId="3" hidden="1">{"summary",#N/A,FALSE,"Sheet1"}</definedName>
    <definedName name="wrn.summary._4_2_1_2" localSheetId="4" hidden="1">{"summary",#N/A,FALSE,"Sheet1"}</definedName>
    <definedName name="wrn.summary._4_2_1_2" hidden="1">{"summary",#N/A,FALSE,"Sheet1"}</definedName>
    <definedName name="wrn.summary._4_2_1_2_1" localSheetId="10" hidden="1">{"summary",#N/A,FALSE,"Sheet1"}</definedName>
    <definedName name="wrn.summary._4_2_1_2_1" localSheetId="1" hidden="1">{"summary",#N/A,FALSE,"Sheet1"}</definedName>
    <definedName name="wrn.summary._4_2_1_2_1" localSheetId="2" hidden="1">{"summary",#N/A,FALSE,"Sheet1"}</definedName>
    <definedName name="wrn.summary._4_2_1_2_1" localSheetId="3" hidden="1">{"summary",#N/A,FALSE,"Sheet1"}</definedName>
    <definedName name="wrn.summary._4_2_1_2_1" localSheetId="4" hidden="1">{"summary",#N/A,FALSE,"Sheet1"}</definedName>
    <definedName name="wrn.summary._4_2_1_2_1" hidden="1">{"summary",#N/A,FALSE,"Sheet1"}</definedName>
    <definedName name="wrn.summary._4_2_1_2_1_1" localSheetId="10" hidden="1">{"summary",#N/A,FALSE,"Sheet1"}</definedName>
    <definedName name="wrn.summary._4_2_1_2_1_1" localSheetId="1" hidden="1">{"summary",#N/A,FALSE,"Sheet1"}</definedName>
    <definedName name="wrn.summary._4_2_1_2_1_1" localSheetId="2" hidden="1">{"summary",#N/A,FALSE,"Sheet1"}</definedName>
    <definedName name="wrn.summary._4_2_1_2_1_1" localSheetId="3" hidden="1">{"summary",#N/A,FALSE,"Sheet1"}</definedName>
    <definedName name="wrn.summary._4_2_1_2_1_1" localSheetId="4" hidden="1">{"summary",#N/A,FALSE,"Sheet1"}</definedName>
    <definedName name="wrn.summary._4_2_1_2_1_1" hidden="1">{"summary",#N/A,FALSE,"Sheet1"}</definedName>
    <definedName name="wrn.summary._4_2_1_2_1_2" localSheetId="10" hidden="1">{"summary",#N/A,FALSE,"Sheet1"}</definedName>
    <definedName name="wrn.summary._4_2_1_2_1_2" localSheetId="1" hidden="1">{"summary",#N/A,FALSE,"Sheet1"}</definedName>
    <definedName name="wrn.summary._4_2_1_2_1_2" localSheetId="2" hidden="1">{"summary",#N/A,FALSE,"Sheet1"}</definedName>
    <definedName name="wrn.summary._4_2_1_2_1_2" localSheetId="3" hidden="1">{"summary",#N/A,FALSE,"Sheet1"}</definedName>
    <definedName name="wrn.summary._4_2_1_2_1_2" localSheetId="4" hidden="1">{"summary",#N/A,FALSE,"Sheet1"}</definedName>
    <definedName name="wrn.summary._4_2_1_2_1_2" hidden="1">{"summary",#N/A,FALSE,"Sheet1"}</definedName>
    <definedName name="wrn.summary._4_2_1_2_1_3" localSheetId="10" hidden="1">{"summary",#N/A,FALSE,"Sheet1"}</definedName>
    <definedName name="wrn.summary._4_2_1_2_1_3" localSheetId="1" hidden="1">{"summary",#N/A,FALSE,"Sheet1"}</definedName>
    <definedName name="wrn.summary._4_2_1_2_1_3" localSheetId="2" hidden="1">{"summary",#N/A,FALSE,"Sheet1"}</definedName>
    <definedName name="wrn.summary._4_2_1_2_1_3" localSheetId="3" hidden="1">{"summary",#N/A,FALSE,"Sheet1"}</definedName>
    <definedName name="wrn.summary._4_2_1_2_1_3" localSheetId="4" hidden="1">{"summary",#N/A,FALSE,"Sheet1"}</definedName>
    <definedName name="wrn.summary._4_2_1_2_1_3" hidden="1">{"summary",#N/A,FALSE,"Sheet1"}</definedName>
    <definedName name="wrn.summary._4_2_1_2_2" localSheetId="10" hidden="1">{"summary",#N/A,FALSE,"Sheet1"}</definedName>
    <definedName name="wrn.summary._4_2_1_2_2" localSheetId="1" hidden="1">{"summary",#N/A,FALSE,"Sheet1"}</definedName>
    <definedName name="wrn.summary._4_2_1_2_2" localSheetId="2" hidden="1">{"summary",#N/A,FALSE,"Sheet1"}</definedName>
    <definedName name="wrn.summary._4_2_1_2_2" localSheetId="3" hidden="1">{"summary",#N/A,FALSE,"Sheet1"}</definedName>
    <definedName name="wrn.summary._4_2_1_2_2" localSheetId="4" hidden="1">{"summary",#N/A,FALSE,"Sheet1"}</definedName>
    <definedName name="wrn.summary._4_2_1_2_2" hidden="1">{"summary",#N/A,FALSE,"Sheet1"}</definedName>
    <definedName name="wrn.summary._4_2_1_2_3" localSheetId="10" hidden="1">{"summary",#N/A,FALSE,"Sheet1"}</definedName>
    <definedName name="wrn.summary._4_2_1_2_3" localSheetId="1" hidden="1">{"summary",#N/A,FALSE,"Sheet1"}</definedName>
    <definedName name="wrn.summary._4_2_1_2_3" localSheetId="2" hidden="1">{"summary",#N/A,FALSE,"Sheet1"}</definedName>
    <definedName name="wrn.summary._4_2_1_2_3" localSheetId="3" hidden="1">{"summary",#N/A,FALSE,"Sheet1"}</definedName>
    <definedName name="wrn.summary._4_2_1_2_3" localSheetId="4" hidden="1">{"summary",#N/A,FALSE,"Sheet1"}</definedName>
    <definedName name="wrn.summary._4_2_1_2_3" hidden="1">{"summary",#N/A,FALSE,"Sheet1"}</definedName>
    <definedName name="wrn.summary._4_2_1_3" localSheetId="10" hidden="1">{"summary",#N/A,FALSE,"Sheet1"}</definedName>
    <definedName name="wrn.summary._4_2_1_3" localSheetId="1" hidden="1">{"summary",#N/A,FALSE,"Sheet1"}</definedName>
    <definedName name="wrn.summary._4_2_1_3" localSheetId="2" hidden="1">{"summary",#N/A,FALSE,"Sheet1"}</definedName>
    <definedName name="wrn.summary._4_2_1_3" localSheetId="3" hidden="1">{"summary",#N/A,FALSE,"Sheet1"}</definedName>
    <definedName name="wrn.summary._4_2_1_3" localSheetId="4" hidden="1">{"summary",#N/A,FALSE,"Sheet1"}</definedName>
    <definedName name="wrn.summary._4_2_1_3" hidden="1">{"summary",#N/A,FALSE,"Sheet1"}</definedName>
    <definedName name="wrn.summary._4_2_1_4" localSheetId="10" hidden="1">{"summary",#N/A,FALSE,"Sheet1"}</definedName>
    <definedName name="wrn.summary._4_2_1_4" localSheetId="1" hidden="1">{"summary",#N/A,FALSE,"Sheet1"}</definedName>
    <definedName name="wrn.summary._4_2_1_4" localSheetId="2" hidden="1">{"summary",#N/A,FALSE,"Sheet1"}</definedName>
    <definedName name="wrn.summary._4_2_1_4" localSheetId="3" hidden="1">{"summary",#N/A,FALSE,"Sheet1"}</definedName>
    <definedName name="wrn.summary._4_2_1_4" localSheetId="4" hidden="1">{"summary",#N/A,FALSE,"Sheet1"}</definedName>
    <definedName name="wrn.summary._4_2_1_4" hidden="1">{"summary",#N/A,FALSE,"Sheet1"}</definedName>
    <definedName name="wrn.summary._4_2_1_5" localSheetId="10" hidden="1">{"summary",#N/A,FALSE,"Sheet1"}</definedName>
    <definedName name="wrn.summary._4_2_1_5" localSheetId="1" hidden="1">{"summary",#N/A,FALSE,"Sheet1"}</definedName>
    <definedName name="wrn.summary._4_2_1_5" localSheetId="2" hidden="1">{"summary",#N/A,FALSE,"Sheet1"}</definedName>
    <definedName name="wrn.summary._4_2_1_5" localSheetId="3" hidden="1">{"summary",#N/A,FALSE,"Sheet1"}</definedName>
    <definedName name="wrn.summary._4_2_1_5" localSheetId="4" hidden="1">{"summary",#N/A,FALSE,"Sheet1"}</definedName>
    <definedName name="wrn.summary._4_2_1_5" hidden="1">{"summary",#N/A,FALSE,"Sheet1"}</definedName>
    <definedName name="wrn.summary._4_2_2" localSheetId="10" hidden="1">{"summary",#N/A,FALSE,"Sheet1"}</definedName>
    <definedName name="wrn.summary._4_2_2" localSheetId="1" hidden="1">{"summary",#N/A,FALSE,"Sheet1"}</definedName>
    <definedName name="wrn.summary._4_2_2" localSheetId="2" hidden="1">{"summary",#N/A,FALSE,"Sheet1"}</definedName>
    <definedName name="wrn.summary._4_2_2" localSheetId="3" hidden="1">{"summary",#N/A,FALSE,"Sheet1"}</definedName>
    <definedName name="wrn.summary._4_2_2" localSheetId="4" hidden="1">{"summary",#N/A,FALSE,"Sheet1"}</definedName>
    <definedName name="wrn.summary._4_2_2" hidden="1">{"summary",#N/A,FALSE,"Sheet1"}</definedName>
    <definedName name="wrn.summary._4_2_2_1" localSheetId="10" hidden="1">{"summary",#N/A,FALSE,"Sheet1"}</definedName>
    <definedName name="wrn.summary._4_2_2_1" localSheetId="1" hidden="1">{"summary",#N/A,FALSE,"Sheet1"}</definedName>
    <definedName name="wrn.summary._4_2_2_1" localSheetId="2" hidden="1">{"summary",#N/A,FALSE,"Sheet1"}</definedName>
    <definedName name="wrn.summary._4_2_2_1" localSheetId="3" hidden="1">{"summary",#N/A,FALSE,"Sheet1"}</definedName>
    <definedName name="wrn.summary._4_2_2_1" localSheetId="4" hidden="1">{"summary",#N/A,FALSE,"Sheet1"}</definedName>
    <definedName name="wrn.summary._4_2_2_1" hidden="1">{"summary",#N/A,FALSE,"Sheet1"}</definedName>
    <definedName name="wrn.summary._4_2_2_1_1" localSheetId="10" hidden="1">{"summary",#N/A,FALSE,"Sheet1"}</definedName>
    <definedName name="wrn.summary._4_2_2_1_1" localSheetId="1" hidden="1">{"summary",#N/A,FALSE,"Sheet1"}</definedName>
    <definedName name="wrn.summary._4_2_2_1_1" localSheetId="2" hidden="1">{"summary",#N/A,FALSE,"Sheet1"}</definedName>
    <definedName name="wrn.summary._4_2_2_1_1" localSheetId="3" hidden="1">{"summary",#N/A,FALSE,"Sheet1"}</definedName>
    <definedName name="wrn.summary._4_2_2_1_1" localSheetId="4" hidden="1">{"summary",#N/A,FALSE,"Sheet1"}</definedName>
    <definedName name="wrn.summary._4_2_2_1_1" hidden="1">{"summary",#N/A,FALSE,"Sheet1"}</definedName>
    <definedName name="wrn.summary._4_2_2_1_2" localSheetId="10" hidden="1">{"summary",#N/A,FALSE,"Sheet1"}</definedName>
    <definedName name="wrn.summary._4_2_2_1_2" localSheetId="1" hidden="1">{"summary",#N/A,FALSE,"Sheet1"}</definedName>
    <definedName name="wrn.summary._4_2_2_1_2" localSheetId="2" hidden="1">{"summary",#N/A,FALSE,"Sheet1"}</definedName>
    <definedName name="wrn.summary._4_2_2_1_2" localSheetId="3" hidden="1">{"summary",#N/A,FALSE,"Sheet1"}</definedName>
    <definedName name="wrn.summary._4_2_2_1_2" localSheetId="4" hidden="1">{"summary",#N/A,FALSE,"Sheet1"}</definedName>
    <definedName name="wrn.summary._4_2_2_1_2" hidden="1">{"summary",#N/A,FALSE,"Sheet1"}</definedName>
    <definedName name="wrn.summary._4_2_2_1_3" localSheetId="10" hidden="1">{"summary",#N/A,FALSE,"Sheet1"}</definedName>
    <definedName name="wrn.summary._4_2_2_1_3" localSheetId="1" hidden="1">{"summary",#N/A,FALSE,"Sheet1"}</definedName>
    <definedName name="wrn.summary._4_2_2_1_3" localSheetId="2" hidden="1">{"summary",#N/A,FALSE,"Sheet1"}</definedName>
    <definedName name="wrn.summary._4_2_2_1_3" localSheetId="3" hidden="1">{"summary",#N/A,FALSE,"Sheet1"}</definedName>
    <definedName name="wrn.summary._4_2_2_1_3" localSheetId="4" hidden="1">{"summary",#N/A,FALSE,"Sheet1"}</definedName>
    <definedName name="wrn.summary._4_2_2_1_3" hidden="1">{"summary",#N/A,FALSE,"Sheet1"}</definedName>
    <definedName name="wrn.summary._4_2_2_2" localSheetId="10" hidden="1">{"summary",#N/A,FALSE,"Sheet1"}</definedName>
    <definedName name="wrn.summary._4_2_2_2" localSheetId="1" hidden="1">{"summary",#N/A,FALSE,"Sheet1"}</definedName>
    <definedName name="wrn.summary._4_2_2_2" localSheetId="2" hidden="1">{"summary",#N/A,FALSE,"Sheet1"}</definedName>
    <definedName name="wrn.summary._4_2_2_2" localSheetId="3" hidden="1">{"summary",#N/A,FALSE,"Sheet1"}</definedName>
    <definedName name="wrn.summary._4_2_2_2" localSheetId="4" hidden="1">{"summary",#N/A,FALSE,"Sheet1"}</definedName>
    <definedName name="wrn.summary._4_2_2_2" hidden="1">{"summary",#N/A,FALSE,"Sheet1"}</definedName>
    <definedName name="wrn.summary._4_2_2_3" localSheetId="10" hidden="1">{"summary",#N/A,FALSE,"Sheet1"}</definedName>
    <definedName name="wrn.summary._4_2_2_3" localSheetId="1" hidden="1">{"summary",#N/A,FALSE,"Sheet1"}</definedName>
    <definedName name="wrn.summary._4_2_2_3" localSheetId="2" hidden="1">{"summary",#N/A,FALSE,"Sheet1"}</definedName>
    <definedName name="wrn.summary._4_2_2_3" localSheetId="3" hidden="1">{"summary",#N/A,FALSE,"Sheet1"}</definedName>
    <definedName name="wrn.summary._4_2_2_3" localSheetId="4" hidden="1">{"summary",#N/A,FALSE,"Sheet1"}</definedName>
    <definedName name="wrn.summary._4_2_2_3" hidden="1">{"summary",#N/A,FALSE,"Sheet1"}</definedName>
    <definedName name="wrn.summary._4_2_3" localSheetId="10" hidden="1">{"summary",#N/A,FALSE,"Sheet1"}</definedName>
    <definedName name="wrn.summary._4_2_3" localSheetId="1" hidden="1">{"summary",#N/A,FALSE,"Sheet1"}</definedName>
    <definedName name="wrn.summary._4_2_3" localSheetId="2" hidden="1">{"summary",#N/A,FALSE,"Sheet1"}</definedName>
    <definedName name="wrn.summary._4_2_3" localSheetId="3" hidden="1">{"summary",#N/A,FALSE,"Sheet1"}</definedName>
    <definedName name="wrn.summary._4_2_3" localSheetId="4" hidden="1">{"summary",#N/A,FALSE,"Sheet1"}</definedName>
    <definedName name="wrn.summary._4_2_3" hidden="1">{"summary",#N/A,FALSE,"Sheet1"}</definedName>
    <definedName name="wrn.summary._4_2_3_1" localSheetId="10" hidden="1">{"summary",#N/A,FALSE,"Sheet1"}</definedName>
    <definedName name="wrn.summary._4_2_3_1" localSheetId="1" hidden="1">{"summary",#N/A,FALSE,"Sheet1"}</definedName>
    <definedName name="wrn.summary._4_2_3_1" localSheetId="2" hidden="1">{"summary",#N/A,FALSE,"Sheet1"}</definedName>
    <definedName name="wrn.summary._4_2_3_1" localSheetId="3" hidden="1">{"summary",#N/A,FALSE,"Sheet1"}</definedName>
    <definedName name="wrn.summary._4_2_3_1" localSheetId="4" hidden="1">{"summary",#N/A,FALSE,"Sheet1"}</definedName>
    <definedName name="wrn.summary._4_2_3_1" hidden="1">{"summary",#N/A,FALSE,"Sheet1"}</definedName>
    <definedName name="wrn.summary._4_2_3_2" localSheetId="10" hidden="1">{"summary",#N/A,FALSE,"Sheet1"}</definedName>
    <definedName name="wrn.summary._4_2_3_2" localSheetId="1" hidden="1">{"summary",#N/A,FALSE,"Sheet1"}</definedName>
    <definedName name="wrn.summary._4_2_3_2" localSheetId="2" hidden="1">{"summary",#N/A,FALSE,"Sheet1"}</definedName>
    <definedName name="wrn.summary._4_2_3_2" localSheetId="3" hidden="1">{"summary",#N/A,FALSE,"Sheet1"}</definedName>
    <definedName name="wrn.summary._4_2_3_2" localSheetId="4" hidden="1">{"summary",#N/A,FALSE,"Sheet1"}</definedName>
    <definedName name="wrn.summary._4_2_3_2" hidden="1">{"summary",#N/A,FALSE,"Sheet1"}</definedName>
    <definedName name="wrn.summary._4_2_3_3" localSheetId="10" hidden="1">{"summary",#N/A,FALSE,"Sheet1"}</definedName>
    <definedName name="wrn.summary._4_2_3_3" localSheetId="1" hidden="1">{"summary",#N/A,FALSE,"Sheet1"}</definedName>
    <definedName name="wrn.summary._4_2_3_3" localSheetId="2" hidden="1">{"summary",#N/A,FALSE,"Sheet1"}</definedName>
    <definedName name="wrn.summary._4_2_3_3" localSheetId="3" hidden="1">{"summary",#N/A,FALSE,"Sheet1"}</definedName>
    <definedName name="wrn.summary._4_2_3_3" localSheetId="4" hidden="1">{"summary",#N/A,FALSE,"Sheet1"}</definedName>
    <definedName name="wrn.summary._4_2_3_3" hidden="1">{"summary",#N/A,FALSE,"Sheet1"}</definedName>
    <definedName name="wrn.summary._4_2_4" localSheetId="10" hidden="1">{"summary",#N/A,FALSE,"Sheet1"}</definedName>
    <definedName name="wrn.summary._4_2_4" localSheetId="1" hidden="1">{"summary",#N/A,FALSE,"Sheet1"}</definedName>
    <definedName name="wrn.summary._4_2_4" localSheetId="2" hidden="1">{"summary",#N/A,FALSE,"Sheet1"}</definedName>
    <definedName name="wrn.summary._4_2_4" localSheetId="3" hidden="1">{"summary",#N/A,FALSE,"Sheet1"}</definedName>
    <definedName name="wrn.summary._4_2_4" localSheetId="4" hidden="1">{"summary",#N/A,FALSE,"Sheet1"}</definedName>
    <definedName name="wrn.summary._4_2_4" hidden="1">{"summary",#N/A,FALSE,"Sheet1"}</definedName>
    <definedName name="wrn.summary._4_2_5" localSheetId="10" hidden="1">{"summary",#N/A,FALSE,"Sheet1"}</definedName>
    <definedName name="wrn.summary._4_2_5" localSheetId="1" hidden="1">{"summary",#N/A,FALSE,"Sheet1"}</definedName>
    <definedName name="wrn.summary._4_2_5" localSheetId="2" hidden="1">{"summary",#N/A,FALSE,"Sheet1"}</definedName>
    <definedName name="wrn.summary._4_2_5" localSheetId="3" hidden="1">{"summary",#N/A,FALSE,"Sheet1"}</definedName>
    <definedName name="wrn.summary._4_2_5" localSheetId="4" hidden="1">{"summary",#N/A,FALSE,"Sheet1"}</definedName>
    <definedName name="wrn.summary._4_2_5" hidden="1">{"summary",#N/A,FALSE,"Sheet1"}</definedName>
    <definedName name="wrn.summary._4_3" localSheetId="10" hidden="1">{"summary",#N/A,FALSE,"Sheet1"}</definedName>
    <definedName name="wrn.summary._4_3" localSheetId="1" hidden="1">{"summary",#N/A,FALSE,"Sheet1"}</definedName>
    <definedName name="wrn.summary._4_3" localSheetId="2" hidden="1">{"summary",#N/A,FALSE,"Sheet1"}</definedName>
    <definedName name="wrn.summary._4_3" localSheetId="3" hidden="1">{"summary",#N/A,FALSE,"Sheet1"}</definedName>
    <definedName name="wrn.summary._4_3" localSheetId="4" hidden="1">{"summary",#N/A,FALSE,"Sheet1"}</definedName>
    <definedName name="wrn.summary._4_3" hidden="1">{"summary",#N/A,FALSE,"Sheet1"}</definedName>
    <definedName name="wrn.summary._4_3_1" localSheetId="10" hidden="1">{"summary",#N/A,FALSE,"Sheet1"}</definedName>
    <definedName name="wrn.summary._4_3_1" localSheetId="1" hidden="1">{"summary",#N/A,FALSE,"Sheet1"}</definedName>
    <definedName name="wrn.summary._4_3_1" localSheetId="2" hidden="1">{"summary",#N/A,FALSE,"Sheet1"}</definedName>
    <definedName name="wrn.summary._4_3_1" localSheetId="3" hidden="1">{"summary",#N/A,FALSE,"Sheet1"}</definedName>
    <definedName name="wrn.summary._4_3_1" localSheetId="4" hidden="1">{"summary",#N/A,FALSE,"Sheet1"}</definedName>
    <definedName name="wrn.summary._4_3_1" hidden="1">{"summary",#N/A,FALSE,"Sheet1"}</definedName>
    <definedName name="wrn.summary._4_3_1_1" localSheetId="10" hidden="1">{"summary",#N/A,FALSE,"Sheet1"}</definedName>
    <definedName name="wrn.summary._4_3_1_1" localSheetId="1" hidden="1">{"summary",#N/A,FALSE,"Sheet1"}</definedName>
    <definedName name="wrn.summary._4_3_1_1" localSheetId="2" hidden="1">{"summary",#N/A,FALSE,"Sheet1"}</definedName>
    <definedName name="wrn.summary._4_3_1_1" localSheetId="3" hidden="1">{"summary",#N/A,FALSE,"Sheet1"}</definedName>
    <definedName name="wrn.summary._4_3_1_1" localSheetId="4" hidden="1">{"summary",#N/A,FALSE,"Sheet1"}</definedName>
    <definedName name="wrn.summary._4_3_1_1" hidden="1">{"summary",#N/A,FALSE,"Sheet1"}</definedName>
    <definedName name="wrn.summary._4_3_1_1_1" localSheetId="10" hidden="1">{"summary",#N/A,FALSE,"Sheet1"}</definedName>
    <definedName name="wrn.summary._4_3_1_1_1" localSheetId="1" hidden="1">{"summary",#N/A,FALSE,"Sheet1"}</definedName>
    <definedName name="wrn.summary._4_3_1_1_1" localSheetId="2" hidden="1">{"summary",#N/A,FALSE,"Sheet1"}</definedName>
    <definedName name="wrn.summary._4_3_1_1_1" localSheetId="3" hidden="1">{"summary",#N/A,FALSE,"Sheet1"}</definedName>
    <definedName name="wrn.summary._4_3_1_1_1" localSheetId="4" hidden="1">{"summary",#N/A,FALSE,"Sheet1"}</definedName>
    <definedName name="wrn.summary._4_3_1_1_1" hidden="1">{"summary",#N/A,FALSE,"Sheet1"}</definedName>
    <definedName name="wrn.summary._4_3_1_1_1_1" localSheetId="10" hidden="1">{"summary",#N/A,FALSE,"Sheet1"}</definedName>
    <definedName name="wrn.summary._4_3_1_1_1_1" localSheetId="1" hidden="1">{"summary",#N/A,FALSE,"Sheet1"}</definedName>
    <definedName name="wrn.summary._4_3_1_1_1_1" localSheetId="2" hidden="1">{"summary",#N/A,FALSE,"Sheet1"}</definedName>
    <definedName name="wrn.summary._4_3_1_1_1_1" localSheetId="3" hidden="1">{"summary",#N/A,FALSE,"Sheet1"}</definedName>
    <definedName name="wrn.summary._4_3_1_1_1_1" localSheetId="4" hidden="1">{"summary",#N/A,FALSE,"Sheet1"}</definedName>
    <definedName name="wrn.summary._4_3_1_1_1_1" hidden="1">{"summary",#N/A,FALSE,"Sheet1"}</definedName>
    <definedName name="wrn.summary._4_3_1_1_1_1_1" localSheetId="10"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3" hidden="1">{"summary",#N/A,FALSE,"Sheet1"}</definedName>
    <definedName name="wrn.summary._4_3_1_1_1_1_1" localSheetId="4" hidden="1">{"summary",#N/A,FALSE,"Sheet1"}</definedName>
    <definedName name="wrn.summary._4_3_1_1_1_1_1" hidden="1">{"summary",#N/A,FALSE,"Sheet1"}</definedName>
    <definedName name="wrn.summary._4_3_1_1_1_1_2" localSheetId="10"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3" hidden="1">{"summary",#N/A,FALSE,"Sheet1"}</definedName>
    <definedName name="wrn.summary._4_3_1_1_1_1_2" localSheetId="4" hidden="1">{"summary",#N/A,FALSE,"Sheet1"}</definedName>
    <definedName name="wrn.summary._4_3_1_1_1_1_2" hidden="1">{"summary",#N/A,FALSE,"Sheet1"}</definedName>
    <definedName name="wrn.summary._4_3_1_1_1_1_3" localSheetId="10"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3" hidden="1">{"summary",#N/A,FALSE,"Sheet1"}</definedName>
    <definedName name="wrn.summary._4_3_1_1_1_1_3" localSheetId="4" hidden="1">{"summary",#N/A,FALSE,"Sheet1"}</definedName>
    <definedName name="wrn.summary._4_3_1_1_1_1_3" hidden="1">{"summary",#N/A,FALSE,"Sheet1"}</definedName>
    <definedName name="wrn.summary._4_3_1_1_1_2" localSheetId="10" hidden="1">{"summary",#N/A,FALSE,"Sheet1"}</definedName>
    <definedName name="wrn.summary._4_3_1_1_1_2" localSheetId="1" hidden="1">{"summary",#N/A,FALSE,"Sheet1"}</definedName>
    <definedName name="wrn.summary._4_3_1_1_1_2" localSheetId="2" hidden="1">{"summary",#N/A,FALSE,"Sheet1"}</definedName>
    <definedName name="wrn.summary._4_3_1_1_1_2" localSheetId="3" hidden="1">{"summary",#N/A,FALSE,"Sheet1"}</definedName>
    <definedName name="wrn.summary._4_3_1_1_1_2" localSheetId="4" hidden="1">{"summary",#N/A,FALSE,"Sheet1"}</definedName>
    <definedName name="wrn.summary._4_3_1_1_1_2" hidden="1">{"summary",#N/A,FALSE,"Sheet1"}</definedName>
    <definedName name="wrn.summary._4_3_1_1_1_3" localSheetId="10" hidden="1">{"summary",#N/A,FALSE,"Sheet1"}</definedName>
    <definedName name="wrn.summary._4_3_1_1_1_3" localSheetId="1" hidden="1">{"summary",#N/A,FALSE,"Sheet1"}</definedName>
    <definedName name="wrn.summary._4_3_1_1_1_3" localSheetId="2" hidden="1">{"summary",#N/A,FALSE,"Sheet1"}</definedName>
    <definedName name="wrn.summary._4_3_1_1_1_3" localSheetId="3" hidden="1">{"summary",#N/A,FALSE,"Sheet1"}</definedName>
    <definedName name="wrn.summary._4_3_1_1_1_3" localSheetId="4" hidden="1">{"summary",#N/A,FALSE,"Sheet1"}</definedName>
    <definedName name="wrn.summary._4_3_1_1_1_3" hidden="1">{"summary",#N/A,FALSE,"Sheet1"}</definedName>
    <definedName name="wrn.summary._4_3_1_1_2" localSheetId="10" hidden="1">{"summary",#N/A,FALSE,"Sheet1"}</definedName>
    <definedName name="wrn.summary._4_3_1_1_2" localSheetId="1" hidden="1">{"summary",#N/A,FALSE,"Sheet1"}</definedName>
    <definedName name="wrn.summary._4_3_1_1_2" localSheetId="2" hidden="1">{"summary",#N/A,FALSE,"Sheet1"}</definedName>
    <definedName name="wrn.summary._4_3_1_1_2" localSheetId="3" hidden="1">{"summary",#N/A,FALSE,"Sheet1"}</definedName>
    <definedName name="wrn.summary._4_3_1_1_2" localSheetId="4" hidden="1">{"summary",#N/A,FALSE,"Sheet1"}</definedName>
    <definedName name="wrn.summary._4_3_1_1_2" hidden="1">{"summary",#N/A,FALSE,"Sheet1"}</definedName>
    <definedName name="wrn.summary._4_3_1_1_2_1" localSheetId="10" hidden="1">{"summary",#N/A,FALSE,"Sheet1"}</definedName>
    <definedName name="wrn.summary._4_3_1_1_2_1" localSheetId="1" hidden="1">{"summary",#N/A,FALSE,"Sheet1"}</definedName>
    <definedName name="wrn.summary._4_3_1_1_2_1" localSheetId="2" hidden="1">{"summary",#N/A,FALSE,"Sheet1"}</definedName>
    <definedName name="wrn.summary._4_3_1_1_2_1" localSheetId="3" hidden="1">{"summary",#N/A,FALSE,"Sheet1"}</definedName>
    <definedName name="wrn.summary._4_3_1_1_2_1" localSheetId="4" hidden="1">{"summary",#N/A,FALSE,"Sheet1"}</definedName>
    <definedName name="wrn.summary._4_3_1_1_2_1" hidden="1">{"summary",#N/A,FALSE,"Sheet1"}</definedName>
    <definedName name="wrn.summary._4_3_1_1_2_2" localSheetId="10" hidden="1">{"summary",#N/A,FALSE,"Sheet1"}</definedName>
    <definedName name="wrn.summary._4_3_1_1_2_2" localSheetId="1" hidden="1">{"summary",#N/A,FALSE,"Sheet1"}</definedName>
    <definedName name="wrn.summary._4_3_1_1_2_2" localSheetId="2" hidden="1">{"summary",#N/A,FALSE,"Sheet1"}</definedName>
    <definedName name="wrn.summary._4_3_1_1_2_2" localSheetId="3" hidden="1">{"summary",#N/A,FALSE,"Sheet1"}</definedName>
    <definedName name="wrn.summary._4_3_1_1_2_2" localSheetId="4" hidden="1">{"summary",#N/A,FALSE,"Sheet1"}</definedName>
    <definedName name="wrn.summary._4_3_1_1_2_2" hidden="1">{"summary",#N/A,FALSE,"Sheet1"}</definedName>
    <definedName name="wrn.summary._4_3_1_1_2_3" localSheetId="10" hidden="1">{"summary",#N/A,FALSE,"Sheet1"}</definedName>
    <definedName name="wrn.summary._4_3_1_1_2_3" localSheetId="1" hidden="1">{"summary",#N/A,FALSE,"Sheet1"}</definedName>
    <definedName name="wrn.summary._4_3_1_1_2_3" localSheetId="2" hidden="1">{"summary",#N/A,FALSE,"Sheet1"}</definedName>
    <definedName name="wrn.summary._4_3_1_1_2_3" localSheetId="3" hidden="1">{"summary",#N/A,FALSE,"Sheet1"}</definedName>
    <definedName name="wrn.summary._4_3_1_1_2_3" localSheetId="4" hidden="1">{"summary",#N/A,FALSE,"Sheet1"}</definedName>
    <definedName name="wrn.summary._4_3_1_1_2_3" hidden="1">{"summary",#N/A,FALSE,"Sheet1"}</definedName>
    <definedName name="wrn.summary._4_3_1_1_3" localSheetId="10" hidden="1">{"summary",#N/A,FALSE,"Sheet1"}</definedName>
    <definedName name="wrn.summary._4_3_1_1_3" localSheetId="1" hidden="1">{"summary",#N/A,FALSE,"Sheet1"}</definedName>
    <definedName name="wrn.summary._4_3_1_1_3" localSheetId="2" hidden="1">{"summary",#N/A,FALSE,"Sheet1"}</definedName>
    <definedName name="wrn.summary._4_3_1_1_3" localSheetId="3" hidden="1">{"summary",#N/A,FALSE,"Sheet1"}</definedName>
    <definedName name="wrn.summary._4_3_1_1_3" localSheetId="4" hidden="1">{"summary",#N/A,FALSE,"Sheet1"}</definedName>
    <definedName name="wrn.summary._4_3_1_1_3" hidden="1">{"summary",#N/A,FALSE,"Sheet1"}</definedName>
    <definedName name="wrn.summary._4_3_1_1_4" localSheetId="10" hidden="1">{"summary",#N/A,FALSE,"Sheet1"}</definedName>
    <definedName name="wrn.summary._4_3_1_1_4" localSheetId="1" hidden="1">{"summary",#N/A,FALSE,"Sheet1"}</definedName>
    <definedName name="wrn.summary._4_3_1_1_4" localSheetId="2" hidden="1">{"summary",#N/A,FALSE,"Sheet1"}</definedName>
    <definedName name="wrn.summary._4_3_1_1_4" localSheetId="3" hidden="1">{"summary",#N/A,FALSE,"Sheet1"}</definedName>
    <definedName name="wrn.summary._4_3_1_1_4" localSheetId="4" hidden="1">{"summary",#N/A,FALSE,"Sheet1"}</definedName>
    <definedName name="wrn.summary._4_3_1_1_4" hidden="1">{"summary",#N/A,FALSE,"Sheet1"}</definedName>
    <definedName name="wrn.summary._4_3_1_1_5" localSheetId="10" hidden="1">{"summary",#N/A,FALSE,"Sheet1"}</definedName>
    <definedName name="wrn.summary._4_3_1_1_5" localSheetId="1" hidden="1">{"summary",#N/A,FALSE,"Sheet1"}</definedName>
    <definedName name="wrn.summary._4_3_1_1_5" localSheetId="2" hidden="1">{"summary",#N/A,FALSE,"Sheet1"}</definedName>
    <definedName name="wrn.summary._4_3_1_1_5" localSheetId="3" hidden="1">{"summary",#N/A,FALSE,"Sheet1"}</definedName>
    <definedName name="wrn.summary._4_3_1_1_5" localSheetId="4" hidden="1">{"summary",#N/A,FALSE,"Sheet1"}</definedName>
    <definedName name="wrn.summary._4_3_1_1_5" hidden="1">{"summary",#N/A,FALSE,"Sheet1"}</definedName>
    <definedName name="wrn.summary._4_3_1_2" localSheetId="10" hidden="1">{"summary",#N/A,FALSE,"Sheet1"}</definedName>
    <definedName name="wrn.summary._4_3_1_2" localSheetId="1" hidden="1">{"summary",#N/A,FALSE,"Sheet1"}</definedName>
    <definedName name="wrn.summary._4_3_1_2" localSheetId="2" hidden="1">{"summary",#N/A,FALSE,"Sheet1"}</definedName>
    <definedName name="wrn.summary._4_3_1_2" localSheetId="3" hidden="1">{"summary",#N/A,FALSE,"Sheet1"}</definedName>
    <definedName name="wrn.summary._4_3_1_2" localSheetId="4" hidden="1">{"summary",#N/A,FALSE,"Sheet1"}</definedName>
    <definedName name="wrn.summary._4_3_1_2" hidden="1">{"summary",#N/A,FALSE,"Sheet1"}</definedName>
    <definedName name="wrn.summary._4_3_1_2_1" localSheetId="10" hidden="1">{"summary",#N/A,FALSE,"Sheet1"}</definedName>
    <definedName name="wrn.summary._4_3_1_2_1" localSheetId="1" hidden="1">{"summary",#N/A,FALSE,"Sheet1"}</definedName>
    <definedName name="wrn.summary._4_3_1_2_1" localSheetId="2" hidden="1">{"summary",#N/A,FALSE,"Sheet1"}</definedName>
    <definedName name="wrn.summary._4_3_1_2_1" localSheetId="3" hidden="1">{"summary",#N/A,FALSE,"Sheet1"}</definedName>
    <definedName name="wrn.summary._4_3_1_2_1" localSheetId="4" hidden="1">{"summary",#N/A,FALSE,"Sheet1"}</definedName>
    <definedName name="wrn.summary._4_3_1_2_1" hidden="1">{"summary",#N/A,FALSE,"Sheet1"}</definedName>
    <definedName name="wrn.summary._4_3_1_2_1_1" localSheetId="10" hidden="1">{"summary",#N/A,FALSE,"Sheet1"}</definedName>
    <definedName name="wrn.summary._4_3_1_2_1_1" localSheetId="1" hidden="1">{"summary",#N/A,FALSE,"Sheet1"}</definedName>
    <definedName name="wrn.summary._4_3_1_2_1_1" localSheetId="2" hidden="1">{"summary",#N/A,FALSE,"Sheet1"}</definedName>
    <definedName name="wrn.summary._4_3_1_2_1_1" localSheetId="3" hidden="1">{"summary",#N/A,FALSE,"Sheet1"}</definedName>
    <definedName name="wrn.summary._4_3_1_2_1_1" localSheetId="4" hidden="1">{"summary",#N/A,FALSE,"Sheet1"}</definedName>
    <definedName name="wrn.summary._4_3_1_2_1_1" hidden="1">{"summary",#N/A,FALSE,"Sheet1"}</definedName>
    <definedName name="wrn.summary._4_3_1_2_1_2" localSheetId="10" hidden="1">{"summary",#N/A,FALSE,"Sheet1"}</definedName>
    <definedName name="wrn.summary._4_3_1_2_1_2" localSheetId="1" hidden="1">{"summary",#N/A,FALSE,"Sheet1"}</definedName>
    <definedName name="wrn.summary._4_3_1_2_1_2" localSheetId="2" hidden="1">{"summary",#N/A,FALSE,"Sheet1"}</definedName>
    <definedName name="wrn.summary._4_3_1_2_1_2" localSheetId="3" hidden="1">{"summary",#N/A,FALSE,"Sheet1"}</definedName>
    <definedName name="wrn.summary._4_3_1_2_1_2" localSheetId="4" hidden="1">{"summary",#N/A,FALSE,"Sheet1"}</definedName>
    <definedName name="wrn.summary._4_3_1_2_1_2" hidden="1">{"summary",#N/A,FALSE,"Sheet1"}</definedName>
    <definedName name="wrn.summary._4_3_1_2_1_3" localSheetId="10" hidden="1">{"summary",#N/A,FALSE,"Sheet1"}</definedName>
    <definedName name="wrn.summary._4_3_1_2_1_3" localSheetId="1" hidden="1">{"summary",#N/A,FALSE,"Sheet1"}</definedName>
    <definedName name="wrn.summary._4_3_1_2_1_3" localSheetId="2" hidden="1">{"summary",#N/A,FALSE,"Sheet1"}</definedName>
    <definedName name="wrn.summary._4_3_1_2_1_3" localSheetId="3" hidden="1">{"summary",#N/A,FALSE,"Sheet1"}</definedName>
    <definedName name="wrn.summary._4_3_1_2_1_3" localSheetId="4" hidden="1">{"summary",#N/A,FALSE,"Sheet1"}</definedName>
    <definedName name="wrn.summary._4_3_1_2_1_3" hidden="1">{"summary",#N/A,FALSE,"Sheet1"}</definedName>
    <definedName name="wrn.summary._4_3_1_2_2" localSheetId="10" hidden="1">{"summary",#N/A,FALSE,"Sheet1"}</definedName>
    <definedName name="wrn.summary._4_3_1_2_2" localSheetId="1" hidden="1">{"summary",#N/A,FALSE,"Sheet1"}</definedName>
    <definedName name="wrn.summary._4_3_1_2_2" localSheetId="2" hidden="1">{"summary",#N/A,FALSE,"Sheet1"}</definedName>
    <definedName name="wrn.summary._4_3_1_2_2" localSheetId="3" hidden="1">{"summary",#N/A,FALSE,"Sheet1"}</definedName>
    <definedName name="wrn.summary._4_3_1_2_2" localSheetId="4" hidden="1">{"summary",#N/A,FALSE,"Sheet1"}</definedName>
    <definedName name="wrn.summary._4_3_1_2_2" hidden="1">{"summary",#N/A,FALSE,"Sheet1"}</definedName>
    <definedName name="wrn.summary._4_3_1_2_3" localSheetId="10" hidden="1">{"summary",#N/A,FALSE,"Sheet1"}</definedName>
    <definedName name="wrn.summary._4_3_1_2_3" localSheetId="1" hidden="1">{"summary",#N/A,FALSE,"Sheet1"}</definedName>
    <definedName name="wrn.summary._4_3_1_2_3" localSheetId="2" hidden="1">{"summary",#N/A,FALSE,"Sheet1"}</definedName>
    <definedName name="wrn.summary._4_3_1_2_3" localSheetId="3" hidden="1">{"summary",#N/A,FALSE,"Sheet1"}</definedName>
    <definedName name="wrn.summary._4_3_1_2_3" localSheetId="4" hidden="1">{"summary",#N/A,FALSE,"Sheet1"}</definedName>
    <definedName name="wrn.summary._4_3_1_2_3" hidden="1">{"summary",#N/A,FALSE,"Sheet1"}</definedName>
    <definedName name="wrn.summary._4_3_1_3" localSheetId="10" hidden="1">{"summary",#N/A,FALSE,"Sheet1"}</definedName>
    <definedName name="wrn.summary._4_3_1_3" localSheetId="1" hidden="1">{"summary",#N/A,FALSE,"Sheet1"}</definedName>
    <definedName name="wrn.summary._4_3_1_3" localSheetId="2" hidden="1">{"summary",#N/A,FALSE,"Sheet1"}</definedName>
    <definedName name="wrn.summary._4_3_1_3" localSheetId="3" hidden="1">{"summary",#N/A,FALSE,"Sheet1"}</definedName>
    <definedName name="wrn.summary._4_3_1_3" localSheetId="4" hidden="1">{"summary",#N/A,FALSE,"Sheet1"}</definedName>
    <definedName name="wrn.summary._4_3_1_3" hidden="1">{"summary",#N/A,FALSE,"Sheet1"}</definedName>
    <definedName name="wrn.summary._4_3_1_4" localSheetId="10" hidden="1">{"summary",#N/A,FALSE,"Sheet1"}</definedName>
    <definedName name="wrn.summary._4_3_1_4" localSheetId="1" hidden="1">{"summary",#N/A,FALSE,"Sheet1"}</definedName>
    <definedName name="wrn.summary._4_3_1_4" localSheetId="2" hidden="1">{"summary",#N/A,FALSE,"Sheet1"}</definedName>
    <definedName name="wrn.summary._4_3_1_4" localSheetId="3" hidden="1">{"summary",#N/A,FALSE,"Sheet1"}</definedName>
    <definedName name="wrn.summary._4_3_1_4" localSheetId="4" hidden="1">{"summary",#N/A,FALSE,"Sheet1"}</definedName>
    <definedName name="wrn.summary._4_3_1_4" hidden="1">{"summary",#N/A,FALSE,"Sheet1"}</definedName>
    <definedName name="wrn.summary._4_3_1_5" localSheetId="10" hidden="1">{"summary",#N/A,FALSE,"Sheet1"}</definedName>
    <definedName name="wrn.summary._4_3_1_5" localSheetId="1" hidden="1">{"summary",#N/A,FALSE,"Sheet1"}</definedName>
    <definedName name="wrn.summary._4_3_1_5" localSheetId="2" hidden="1">{"summary",#N/A,FALSE,"Sheet1"}</definedName>
    <definedName name="wrn.summary._4_3_1_5" localSheetId="3" hidden="1">{"summary",#N/A,FALSE,"Sheet1"}</definedName>
    <definedName name="wrn.summary._4_3_1_5" localSheetId="4" hidden="1">{"summary",#N/A,FALSE,"Sheet1"}</definedName>
    <definedName name="wrn.summary._4_3_1_5" hidden="1">{"summary",#N/A,FALSE,"Sheet1"}</definedName>
    <definedName name="wrn.summary._4_3_2" localSheetId="10" hidden="1">{"summary",#N/A,FALSE,"Sheet1"}</definedName>
    <definedName name="wrn.summary._4_3_2" localSheetId="1" hidden="1">{"summary",#N/A,FALSE,"Sheet1"}</definedName>
    <definedName name="wrn.summary._4_3_2" localSheetId="2" hidden="1">{"summary",#N/A,FALSE,"Sheet1"}</definedName>
    <definedName name="wrn.summary._4_3_2" localSheetId="3" hidden="1">{"summary",#N/A,FALSE,"Sheet1"}</definedName>
    <definedName name="wrn.summary._4_3_2" localSheetId="4" hidden="1">{"summary",#N/A,FALSE,"Sheet1"}</definedName>
    <definedName name="wrn.summary._4_3_2" hidden="1">{"summary",#N/A,FALSE,"Sheet1"}</definedName>
    <definedName name="wrn.summary._4_3_2_1" localSheetId="10" hidden="1">{"summary",#N/A,FALSE,"Sheet1"}</definedName>
    <definedName name="wrn.summary._4_3_2_1" localSheetId="1" hidden="1">{"summary",#N/A,FALSE,"Sheet1"}</definedName>
    <definedName name="wrn.summary._4_3_2_1" localSheetId="2" hidden="1">{"summary",#N/A,FALSE,"Sheet1"}</definedName>
    <definedName name="wrn.summary._4_3_2_1" localSheetId="3" hidden="1">{"summary",#N/A,FALSE,"Sheet1"}</definedName>
    <definedName name="wrn.summary._4_3_2_1" localSheetId="4" hidden="1">{"summary",#N/A,FALSE,"Sheet1"}</definedName>
    <definedName name="wrn.summary._4_3_2_1" hidden="1">{"summary",#N/A,FALSE,"Sheet1"}</definedName>
    <definedName name="wrn.summary._4_3_2_1_1" localSheetId="10" hidden="1">{"summary",#N/A,FALSE,"Sheet1"}</definedName>
    <definedName name="wrn.summary._4_3_2_1_1" localSheetId="1" hidden="1">{"summary",#N/A,FALSE,"Sheet1"}</definedName>
    <definedName name="wrn.summary._4_3_2_1_1" localSheetId="2" hidden="1">{"summary",#N/A,FALSE,"Sheet1"}</definedName>
    <definedName name="wrn.summary._4_3_2_1_1" localSheetId="3" hidden="1">{"summary",#N/A,FALSE,"Sheet1"}</definedName>
    <definedName name="wrn.summary._4_3_2_1_1" localSheetId="4" hidden="1">{"summary",#N/A,FALSE,"Sheet1"}</definedName>
    <definedName name="wrn.summary._4_3_2_1_1" hidden="1">{"summary",#N/A,FALSE,"Sheet1"}</definedName>
    <definedName name="wrn.summary._4_3_2_1_2" localSheetId="10" hidden="1">{"summary",#N/A,FALSE,"Sheet1"}</definedName>
    <definedName name="wrn.summary._4_3_2_1_2" localSheetId="1" hidden="1">{"summary",#N/A,FALSE,"Sheet1"}</definedName>
    <definedName name="wrn.summary._4_3_2_1_2" localSheetId="2" hidden="1">{"summary",#N/A,FALSE,"Sheet1"}</definedName>
    <definedName name="wrn.summary._4_3_2_1_2" localSheetId="3" hidden="1">{"summary",#N/A,FALSE,"Sheet1"}</definedName>
    <definedName name="wrn.summary._4_3_2_1_2" localSheetId="4" hidden="1">{"summary",#N/A,FALSE,"Sheet1"}</definedName>
    <definedName name="wrn.summary._4_3_2_1_2" hidden="1">{"summary",#N/A,FALSE,"Sheet1"}</definedName>
    <definedName name="wrn.summary._4_3_2_1_3" localSheetId="10" hidden="1">{"summary",#N/A,FALSE,"Sheet1"}</definedName>
    <definedName name="wrn.summary._4_3_2_1_3" localSheetId="1" hidden="1">{"summary",#N/A,FALSE,"Sheet1"}</definedName>
    <definedName name="wrn.summary._4_3_2_1_3" localSheetId="2" hidden="1">{"summary",#N/A,FALSE,"Sheet1"}</definedName>
    <definedName name="wrn.summary._4_3_2_1_3" localSheetId="3" hidden="1">{"summary",#N/A,FALSE,"Sheet1"}</definedName>
    <definedName name="wrn.summary._4_3_2_1_3" localSheetId="4" hidden="1">{"summary",#N/A,FALSE,"Sheet1"}</definedName>
    <definedName name="wrn.summary._4_3_2_1_3" hidden="1">{"summary",#N/A,FALSE,"Sheet1"}</definedName>
    <definedName name="wrn.summary._4_3_2_2" localSheetId="10" hidden="1">{"summary",#N/A,FALSE,"Sheet1"}</definedName>
    <definedName name="wrn.summary._4_3_2_2" localSheetId="1" hidden="1">{"summary",#N/A,FALSE,"Sheet1"}</definedName>
    <definedName name="wrn.summary._4_3_2_2" localSheetId="2" hidden="1">{"summary",#N/A,FALSE,"Sheet1"}</definedName>
    <definedName name="wrn.summary._4_3_2_2" localSheetId="3" hidden="1">{"summary",#N/A,FALSE,"Sheet1"}</definedName>
    <definedName name="wrn.summary._4_3_2_2" localSheetId="4" hidden="1">{"summary",#N/A,FALSE,"Sheet1"}</definedName>
    <definedName name="wrn.summary._4_3_2_2" hidden="1">{"summary",#N/A,FALSE,"Sheet1"}</definedName>
    <definedName name="wrn.summary._4_3_2_3" localSheetId="10" hidden="1">{"summary",#N/A,FALSE,"Sheet1"}</definedName>
    <definedName name="wrn.summary._4_3_2_3" localSheetId="1" hidden="1">{"summary",#N/A,FALSE,"Sheet1"}</definedName>
    <definedName name="wrn.summary._4_3_2_3" localSheetId="2" hidden="1">{"summary",#N/A,FALSE,"Sheet1"}</definedName>
    <definedName name="wrn.summary._4_3_2_3" localSheetId="3" hidden="1">{"summary",#N/A,FALSE,"Sheet1"}</definedName>
    <definedName name="wrn.summary._4_3_2_3" localSheetId="4" hidden="1">{"summary",#N/A,FALSE,"Sheet1"}</definedName>
    <definedName name="wrn.summary._4_3_2_3" hidden="1">{"summary",#N/A,FALSE,"Sheet1"}</definedName>
    <definedName name="wrn.summary._4_3_3" localSheetId="10" hidden="1">{"summary",#N/A,FALSE,"Sheet1"}</definedName>
    <definedName name="wrn.summary._4_3_3" localSheetId="1" hidden="1">{"summary",#N/A,FALSE,"Sheet1"}</definedName>
    <definedName name="wrn.summary._4_3_3" localSheetId="2" hidden="1">{"summary",#N/A,FALSE,"Sheet1"}</definedName>
    <definedName name="wrn.summary._4_3_3" localSheetId="3" hidden="1">{"summary",#N/A,FALSE,"Sheet1"}</definedName>
    <definedName name="wrn.summary._4_3_3" localSheetId="4" hidden="1">{"summary",#N/A,FALSE,"Sheet1"}</definedName>
    <definedName name="wrn.summary._4_3_3" hidden="1">{"summary",#N/A,FALSE,"Sheet1"}</definedName>
    <definedName name="wrn.summary._4_3_3_1" localSheetId="10" hidden="1">{"summary",#N/A,FALSE,"Sheet1"}</definedName>
    <definedName name="wrn.summary._4_3_3_1" localSheetId="1" hidden="1">{"summary",#N/A,FALSE,"Sheet1"}</definedName>
    <definedName name="wrn.summary._4_3_3_1" localSheetId="2" hidden="1">{"summary",#N/A,FALSE,"Sheet1"}</definedName>
    <definedName name="wrn.summary._4_3_3_1" localSheetId="3" hidden="1">{"summary",#N/A,FALSE,"Sheet1"}</definedName>
    <definedName name="wrn.summary._4_3_3_1" localSheetId="4" hidden="1">{"summary",#N/A,FALSE,"Sheet1"}</definedName>
    <definedName name="wrn.summary._4_3_3_1" hidden="1">{"summary",#N/A,FALSE,"Sheet1"}</definedName>
    <definedName name="wrn.summary._4_3_3_2" localSheetId="10" hidden="1">{"summary",#N/A,FALSE,"Sheet1"}</definedName>
    <definedName name="wrn.summary._4_3_3_2" localSheetId="1" hidden="1">{"summary",#N/A,FALSE,"Sheet1"}</definedName>
    <definedName name="wrn.summary._4_3_3_2" localSheetId="2" hidden="1">{"summary",#N/A,FALSE,"Sheet1"}</definedName>
    <definedName name="wrn.summary._4_3_3_2" localSheetId="3" hidden="1">{"summary",#N/A,FALSE,"Sheet1"}</definedName>
    <definedName name="wrn.summary._4_3_3_2" localSheetId="4" hidden="1">{"summary",#N/A,FALSE,"Sheet1"}</definedName>
    <definedName name="wrn.summary._4_3_3_2" hidden="1">{"summary",#N/A,FALSE,"Sheet1"}</definedName>
    <definedName name="wrn.summary._4_3_3_3" localSheetId="10" hidden="1">{"summary",#N/A,FALSE,"Sheet1"}</definedName>
    <definedName name="wrn.summary._4_3_3_3" localSheetId="1" hidden="1">{"summary",#N/A,FALSE,"Sheet1"}</definedName>
    <definedName name="wrn.summary._4_3_3_3" localSheetId="2" hidden="1">{"summary",#N/A,FALSE,"Sheet1"}</definedName>
    <definedName name="wrn.summary._4_3_3_3" localSheetId="3" hidden="1">{"summary",#N/A,FALSE,"Sheet1"}</definedName>
    <definedName name="wrn.summary._4_3_3_3" localSheetId="4" hidden="1">{"summary",#N/A,FALSE,"Sheet1"}</definedName>
    <definedName name="wrn.summary._4_3_3_3" hidden="1">{"summary",#N/A,FALSE,"Sheet1"}</definedName>
    <definedName name="wrn.summary._4_3_4" localSheetId="10" hidden="1">{"summary",#N/A,FALSE,"Sheet1"}</definedName>
    <definedName name="wrn.summary._4_3_4" localSheetId="1" hidden="1">{"summary",#N/A,FALSE,"Sheet1"}</definedName>
    <definedName name="wrn.summary._4_3_4" localSheetId="2" hidden="1">{"summary",#N/A,FALSE,"Sheet1"}</definedName>
    <definedName name="wrn.summary._4_3_4" localSheetId="3" hidden="1">{"summary",#N/A,FALSE,"Sheet1"}</definedName>
    <definedName name="wrn.summary._4_3_4" localSheetId="4" hidden="1">{"summary",#N/A,FALSE,"Sheet1"}</definedName>
    <definedName name="wrn.summary._4_3_4" hidden="1">{"summary",#N/A,FALSE,"Sheet1"}</definedName>
    <definedName name="wrn.summary._4_3_5" localSheetId="10" hidden="1">{"summary",#N/A,FALSE,"Sheet1"}</definedName>
    <definedName name="wrn.summary._4_3_5" localSheetId="1" hidden="1">{"summary",#N/A,FALSE,"Sheet1"}</definedName>
    <definedName name="wrn.summary._4_3_5" localSheetId="2" hidden="1">{"summary",#N/A,FALSE,"Sheet1"}</definedName>
    <definedName name="wrn.summary._4_3_5" localSheetId="3" hidden="1">{"summary",#N/A,FALSE,"Sheet1"}</definedName>
    <definedName name="wrn.summary._4_3_5" localSheetId="4" hidden="1">{"summary",#N/A,FALSE,"Sheet1"}</definedName>
    <definedName name="wrn.summary._4_3_5" hidden="1">{"summary",#N/A,FALSE,"Sheet1"}</definedName>
    <definedName name="wrn.summary._4_4" localSheetId="10" hidden="1">{"summary",#N/A,FALSE,"Sheet1"}</definedName>
    <definedName name="wrn.summary._4_4" localSheetId="1" hidden="1">{"summary",#N/A,FALSE,"Sheet1"}</definedName>
    <definedName name="wrn.summary._4_4" localSheetId="2" hidden="1">{"summary",#N/A,FALSE,"Sheet1"}</definedName>
    <definedName name="wrn.summary._4_4" localSheetId="3" hidden="1">{"summary",#N/A,FALSE,"Sheet1"}</definedName>
    <definedName name="wrn.summary._4_4" localSheetId="4" hidden="1">{"summary",#N/A,FALSE,"Sheet1"}</definedName>
    <definedName name="wrn.summary._4_4" hidden="1">{"summary",#N/A,FALSE,"Sheet1"}</definedName>
    <definedName name="wrn.summary._4_4_1" localSheetId="10" hidden="1">{"summary",#N/A,FALSE,"Sheet1"}</definedName>
    <definedName name="wrn.summary._4_4_1" localSheetId="1" hidden="1">{"summary",#N/A,FALSE,"Sheet1"}</definedName>
    <definedName name="wrn.summary._4_4_1" localSheetId="2" hidden="1">{"summary",#N/A,FALSE,"Sheet1"}</definedName>
    <definedName name="wrn.summary._4_4_1" localSheetId="3" hidden="1">{"summary",#N/A,FALSE,"Sheet1"}</definedName>
    <definedName name="wrn.summary._4_4_1" localSheetId="4" hidden="1">{"summary",#N/A,FALSE,"Sheet1"}</definedName>
    <definedName name="wrn.summary._4_4_1" hidden="1">{"summary",#N/A,FALSE,"Sheet1"}</definedName>
    <definedName name="wrn.summary._4_4_1_1" localSheetId="10" hidden="1">{"summary",#N/A,FALSE,"Sheet1"}</definedName>
    <definedName name="wrn.summary._4_4_1_1" localSheetId="1" hidden="1">{"summary",#N/A,FALSE,"Sheet1"}</definedName>
    <definedName name="wrn.summary._4_4_1_1" localSheetId="2" hidden="1">{"summary",#N/A,FALSE,"Sheet1"}</definedName>
    <definedName name="wrn.summary._4_4_1_1" localSheetId="3" hidden="1">{"summary",#N/A,FALSE,"Sheet1"}</definedName>
    <definedName name="wrn.summary._4_4_1_1" localSheetId="4" hidden="1">{"summary",#N/A,FALSE,"Sheet1"}</definedName>
    <definedName name="wrn.summary._4_4_1_1" hidden="1">{"summary",#N/A,FALSE,"Sheet1"}</definedName>
    <definedName name="wrn.summary._4_4_1_1_1" localSheetId="10" hidden="1">{"summary",#N/A,FALSE,"Sheet1"}</definedName>
    <definedName name="wrn.summary._4_4_1_1_1" localSheetId="1" hidden="1">{"summary",#N/A,FALSE,"Sheet1"}</definedName>
    <definedName name="wrn.summary._4_4_1_1_1" localSheetId="2" hidden="1">{"summary",#N/A,FALSE,"Sheet1"}</definedName>
    <definedName name="wrn.summary._4_4_1_1_1" localSheetId="3" hidden="1">{"summary",#N/A,FALSE,"Sheet1"}</definedName>
    <definedName name="wrn.summary._4_4_1_1_1" localSheetId="4" hidden="1">{"summary",#N/A,FALSE,"Sheet1"}</definedName>
    <definedName name="wrn.summary._4_4_1_1_1" hidden="1">{"summary",#N/A,FALSE,"Sheet1"}</definedName>
    <definedName name="wrn.summary._4_4_1_1_1_1" localSheetId="10" hidden="1">{"summary",#N/A,FALSE,"Sheet1"}</definedName>
    <definedName name="wrn.summary._4_4_1_1_1_1" localSheetId="1" hidden="1">{"summary",#N/A,FALSE,"Sheet1"}</definedName>
    <definedName name="wrn.summary._4_4_1_1_1_1" localSheetId="2" hidden="1">{"summary",#N/A,FALSE,"Sheet1"}</definedName>
    <definedName name="wrn.summary._4_4_1_1_1_1" localSheetId="3" hidden="1">{"summary",#N/A,FALSE,"Sheet1"}</definedName>
    <definedName name="wrn.summary._4_4_1_1_1_1" localSheetId="4" hidden="1">{"summary",#N/A,FALSE,"Sheet1"}</definedName>
    <definedName name="wrn.summary._4_4_1_1_1_1" hidden="1">{"summary",#N/A,FALSE,"Sheet1"}</definedName>
    <definedName name="wrn.summary._4_4_1_1_1_2" localSheetId="10" hidden="1">{"summary",#N/A,FALSE,"Sheet1"}</definedName>
    <definedName name="wrn.summary._4_4_1_1_1_2" localSheetId="1" hidden="1">{"summary",#N/A,FALSE,"Sheet1"}</definedName>
    <definedName name="wrn.summary._4_4_1_1_1_2" localSheetId="2" hidden="1">{"summary",#N/A,FALSE,"Sheet1"}</definedName>
    <definedName name="wrn.summary._4_4_1_1_1_2" localSheetId="3" hidden="1">{"summary",#N/A,FALSE,"Sheet1"}</definedName>
    <definedName name="wrn.summary._4_4_1_1_1_2" localSheetId="4" hidden="1">{"summary",#N/A,FALSE,"Sheet1"}</definedName>
    <definedName name="wrn.summary._4_4_1_1_1_2" hidden="1">{"summary",#N/A,FALSE,"Sheet1"}</definedName>
    <definedName name="wrn.summary._4_4_1_1_1_3" localSheetId="10" hidden="1">{"summary",#N/A,FALSE,"Sheet1"}</definedName>
    <definedName name="wrn.summary._4_4_1_1_1_3" localSheetId="1" hidden="1">{"summary",#N/A,FALSE,"Sheet1"}</definedName>
    <definedName name="wrn.summary._4_4_1_1_1_3" localSheetId="2" hidden="1">{"summary",#N/A,FALSE,"Sheet1"}</definedName>
    <definedName name="wrn.summary._4_4_1_1_1_3" localSheetId="3" hidden="1">{"summary",#N/A,FALSE,"Sheet1"}</definedName>
    <definedName name="wrn.summary._4_4_1_1_1_3" localSheetId="4" hidden="1">{"summary",#N/A,FALSE,"Sheet1"}</definedName>
    <definedName name="wrn.summary._4_4_1_1_1_3" hidden="1">{"summary",#N/A,FALSE,"Sheet1"}</definedName>
    <definedName name="wrn.summary._4_4_1_1_2" localSheetId="10" hidden="1">{"summary",#N/A,FALSE,"Sheet1"}</definedName>
    <definedName name="wrn.summary._4_4_1_1_2" localSheetId="1" hidden="1">{"summary",#N/A,FALSE,"Sheet1"}</definedName>
    <definedName name="wrn.summary._4_4_1_1_2" localSheetId="2" hidden="1">{"summary",#N/A,FALSE,"Sheet1"}</definedName>
    <definedName name="wrn.summary._4_4_1_1_2" localSheetId="3" hidden="1">{"summary",#N/A,FALSE,"Sheet1"}</definedName>
    <definedName name="wrn.summary._4_4_1_1_2" localSheetId="4" hidden="1">{"summary",#N/A,FALSE,"Sheet1"}</definedName>
    <definedName name="wrn.summary._4_4_1_1_2" hidden="1">{"summary",#N/A,FALSE,"Sheet1"}</definedName>
    <definedName name="wrn.summary._4_4_1_1_3" localSheetId="10" hidden="1">{"summary",#N/A,FALSE,"Sheet1"}</definedName>
    <definedName name="wrn.summary._4_4_1_1_3" localSheetId="1" hidden="1">{"summary",#N/A,FALSE,"Sheet1"}</definedName>
    <definedName name="wrn.summary._4_4_1_1_3" localSheetId="2" hidden="1">{"summary",#N/A,FALSE,"Sheet1"}</definedName>
    <definedName name="wrn.summary._4_4_1_1_3" localSheetId="3" hidden="1">{"summary",#N/A,FALSE,"Sheet1"}</definedName>
    <definedName name="wrn.summary._4_4_1_1_3" localSheetId="4" hidden="1">{"summary",#N/A,FALSE,"Sheet1"}</definedName>
    <definedName name="wrn.summary._4_4_1_1_3" hidden="1">{"summary",#N/A,FALSE,"Sheet1"}</definedName>
    <definedName name="wrn.summary._4_4_1_2" localSheetId="10" hidden="1">{"summary",#N/A,FALSE,"Sheet1"}</definedName>
    <definedName name="wrn.summary._4_4_1_2" localSheetId="1" hidden="1">{"summary",#N/A,FALSE,"Sheet1"}</definedName>
    <definedName name="wrn.summary._4_4_1_2" localSheetId="2" hidden="1">{"summary",#N/A,FALSE,"Sheet1"}</definedName>
    <definedName name="wrn.summary._4_4_1_2" localSheetId="3" hidden="1">{"summary",#N/A,FALSE,"Sheet1"}</definedName>
    <definedName name="wrn.summary._4_4_1_2" localSheetId="4" hidden="1">{"summary",#N/A,FALSE,"Sheet1"}</definedName>
    <definedName name="wrn.summary._4_4_1_2" hidden="1">{"summary",#N/A,FALSE,"Sheet1"}</definedName>
    <definedName name="wrn.summary._4_4_1_2_1" localSheetId="10" hidden="1">{"summary",#N/A,FALSE,"Sheet1"}</definedName>
    <definedName name="wrn.summary._4_4_1_2_1" localSheetId="1" hidden="1">{"summary",#N/A,FALSE,"Sheet1"}</definedName>
    <definedName name="wrn.summary._4_4_1_2_1" localSheetId="2" hidden="1">{"summary",#N/A,FALSE,"Sheet1"}</definedName>
    <definedName name="wrn.summary._4_4_1_2_1" localSheetId="3" hidden="1">{"summary",#N/A,FALSE,"Sheet1"}</definedName>
    <definedName name="wrn.summary._4_4_1_2_1" localSheetId="4" hidden="1">{"summary",#N/A,FALSE,"Sheet1"}</definedName>
    <definedName name="wrn.summary._4_4_1_2_1" hidden="1">{"summary",#N/A,FALSE,"Sheet1"}</definedName>
    <definedName name="wrn.summary._4_4_1_2_2" localSheetId="10" hidden="1">{"summary",#N/A,FALSE,"Sheet1"}</definedName>
    <definedName name="wrn.summary._4_4_1_2_2" localSheetId="1" hidden="1">{"summary",#N/A,FALSE,"Sheet1"}</definedName>
    <definedName name="wrn.summary._4_4_1_2_2" localSheetId="2" hidden="1">{"summary",#N/A,FALSE,"Sheet1"}</definedName>
    <definedName name="wrn.summary._4_4_1_2_2" localSheetId="3" hidden="1">{"summary",#N/A,FALSE,"Sheet1"}</definedName>
    <definedName name="wrn.summary._4_4_1_2_2" localSheetId="4" hidden="1">{"summary",#N/A,FALSE,"Sheet1"}</definedName>
    <definedName name="wrn.summary._4_4_1_2_2" hidden="1">{"summary",#N/A,FALSE,"Sheet1"}</definedName>
    <definedName name="wrn.summary._4_4_1_2_3" localSheetId="10" hidden="1">{"summary",#N/A,FALSE,"Sheet1"}</definedName>
    <definedName name="wrn.summary._4_4_1_2_3" localSheetId="1" hidden="1">{"summary",#N/A,FALSE,"Sheet1"}</definedName>
    <definedName name="wrn.summary._4_4_1_2_3" localSheetId="2" hidden="1">{"summary",#N/A,FALSE,"Sheet1"}</definedName>
    <definedName name="wrn.summary._4_4_1_2_3" localSheetId="3" hidden="1">{"summary",#N/A,FALSE,"Sheet1"}</definedName>
    <definedName name="wrn.summary._4_4_1_2_3" localSheetId="4" hidden="1">{"summary",#N/A,FALSE,"Sheet1"}</definedName>
    <definedName name="wrn.summary._4_4_1_2_3" hidden="1">{"summary",#N/A,FALSE,"Sheet1"}</definedName>
    <definedName name="wrn.summary._4_4_1_3" localSheetId="10" hidden="1">{"summary",#N/A,FALSE,"Sheet1"}</definedName>
    <definedName name="wrn.summary._4_4_1_3" localSheetId="1" hidden="1">{"summary",#N/A,FALSE,"Sheet1"}</definedName>
    <definedName name="wrn.summary._4_4_1_3" localSheetId="2" hidden="1">{"summary",#N/A,FALSE,"Sheet1"}</definedName>
    <definedName name="wrn.summary._4_4_1_3" localSheetId="3" hidden="1">{"summary",#N/A,FALSE,"Sheet1"}</definedName>
    <definedName name="wrn.summary._4_4_1_3" localSheetId="4" hidden="1">{"summary",#N/A,FALSE,"Sheet1"}</definedName>
    <definedName name="wrn.summary._4_4_1_3" hidden="1">{"summary",#N/A,FALSE,"Sheet1"}</definedName>
    <definedName name="wrn.summary._4_4_1_4" localSheetId="10" hidden="1">{"summary",#N/A,FALSE,"Sheet1"}</definedName>
    <definedName name="wrn.summary._4_4_1_4" localSheetId="1" hidden="1">{"summary",#N/A,FALSE,"Sheet1"}</definedName>
    <definedName name="wrn.summary._4_4_1_4" localSheetId="2" hidden="1">{"summary",#N/A,FALSE,"Sheet1"}</definedName>
    <definedName name="wrn.summary._4_4_1_4" localSheetId="3" hidden="1">{"summary",#N/A,FALSE,"Sheet1"}</definedName>
    <definedName name="wrn.summary._4_4_1_4" localSheetId="4" hidden="1">{"summary",#N/A,FALSE,"Sheet1"}</definedName>
    <definedName name="wrn.summary._4_4_1_4" hidden="1">{"summary",#N/A,FALSE,"Sheet1"}</definedName>
    <definedName name="wrn.summary._4_4_1_5" localSheetId="10" hidden="1">{"summary",#N/A,FALSE,"Sheet1"}</definedName>
    <definedName name="wrn.summary._4_4_1_5" localSheetId="1" hidden="1">{"summary",#N/A,FALSE,"Sheet1"}</definedName>
    <definedName name="wrn.summary._4_4_1_5" localSheetId="2" hidden="1">{"summary",#N/A,FALSE,"Sheet1"}</definedName>
    <definedName name="wrn.summary._4_4_1_5" localSheetId="3" hidden="1">{"summary",#N/A,FALSE,"Sheet1"}</definedName>
    <definedName name="wrn.summary._4_4_1_5" localSheetId="4" hidden="1">{"summary",#N/A,FALSE,"Sheet1"}</definedName>
    <definedName name="wrn.summary._4_4_1_5" hidden="1">{"summary",#N/A,FALSE,"Sheet1"}</definedName>
    <definedName name="wrn.summary._4_4_2" localSheetId="10" hidden="1">{"summary",#N/A,FALSE,"Sheet1"}</definedName>
    <definedName name="wrn.summary._4_4_2" localSheetId="1" hidden="1">{"summary",#N/A,FALSE,"Sheet1"}</definedName>
    <definedName name="wrn.summary._4_4_2" localSheetId="2" hidden="1">{"summary",#N/A,FALSE,"Sheet1"}</definedName>
    <definedName name="wrn.summary._4_4_2" localSheetId="3" hidden="1">{"summary",#N/A,FALSE,"Sheet1"}</definedName>
    <definedName name="wrn.summary._4_4_2" localSheetId="4" hidden="1">{"summary",#N/A,FALSE,"Sheet1"}</definedName>
    <definedName name="wrn.summary._4_4_2" hidden="1">{"summary",#N/A,FALSE,"Sheet1"}</definedName>
    <definedName name="wrn.summary._4_4_2_1" localSheetId="10" hidden="1">{"summary",#N/A,FALSE,"Sheet1"}</definedName>
    <definedName name="wrn.summary._4_4_2_1" localSheetId="1" hidden="1">{"summary",#N/A,FALSE,"Sheet1"}</definedName>
    <definedName name="wrn.summary._4_4_2_1" localSheetId="2" hidden="1">{"summary",#N/A,FALSE,"Sheet1"}</definedName>
    <definedName name="wrn.summary._4_4_2_1" localSheetId="3" hidden="1">{"summary",#N/A,FALSE,"Sheet1"}</definedName>
    <definedName name="wrn.summary._4_4_2_1" localSheetId="4" hidden="1">{"summary",#N/A,FALSE,"Sheet1"}</definedName>
    <definedName name="wrn.summary._4_4_2_1" hidden="1">{"summary",#N/A,FALSE,"Sheet1"}</definedName>
    <definedName name="wrn.summary._4_4_2_1_1" localSheetId="10" hidden="1">{"summary",#N/A,FALSE,"Sheet1"}</definedName>
    <definedName name="wrn.summary._4_4_2_1_1" localSheetId="1" hidden="1">{"summary",#N/A,FALSE,"Sheet1"}</definedName>
    <definedName name="wrn.summary._4_4_2_1_1" localSheetId="2" hidden="1">{"summary",#N/A,FALSE,"Sheet1"}</definedName>
    <definedName name="wrn.summary._4_4_2_1_1" localSheetId="3" hidden="1">{"summary",#N/A,FALSE,"Sheet1"}</definedName>
    <definedName name="wrn.summary._4_4_2_1_1" localSheetId="4" hidden="1">{"summary",#N/A,FALSE,"Sheet1"}</definedName>
    <definedName name="wrn.summary._4_4_2_1_1" hidden="1">{"summary",#N/A,FALSE,"Sheet1"}</definedName>
    <definedName name="wrn.summary._4_4_2_1_2" localSheetId="10" hidden="1">{"summary",#N/A,FALSE,"Sheet1"}</definedName>
    <definedName name="wrn.summary._4_4_2_1_2" localSheetId="1" hidden="1">{"summary",#N/A,FALSE,"Sheet1"}</definedName>
    <definedName name="wrn.summary._4_4_2_1_2" localSheetId="2" hidden="1">{"summary",#N/A,FALSE,"Sheet1"}</definedName>
    <definedName name="wrn.summary._4_4_2_1_2" localSheetId="3" hidden="1">{"summary",#N/A,FALSE,"Sheet1"}</definedName>
    <definedName name="wrn.summary._4_4_2_1_2" localSheetId="4" hidden="1">{"summary",#N/A,FALSE,"Sheet1"}</definedName>
    <definedName name="wrn.summary._4_4_2_1_2" hidden="1">{"summary",#N/A,FALSE,"Sheet1"}</definedName>
    <definedName name="wrn.summary._4_4_2_1_3" localSheetId="10" hidden="1">{"summary",#N/A,FALSE,"Sheet1"}</definedName>
    <definedName name="wrn.summary._4_4_2_1_3" localSheetId="1" hidden="1">{"summary",#N/A,FALSE,"Sheet1"}</definedName>
    <definedName name="wrn.summary._4_4_2_1_3" localSheetId="2" hidden="1">{"summary",#N/A,FALSE,"Sheet1"}</definedName>
    <definedName name="wrn.summary._4_4_2_1_3" localSheetId="3" hidden="1">{"summary",#N/A,FALSE,"Sheet1"}</definedName>
    <definedName name="wrn.summary._4_4_2_1_3" localSheetId="4" hidden="1">{"summary",#N/A,FALSE,"Sheet1"}</definedName>
    <definedName name="wrn.summary._4_4_2_1_3" hidden="1">{"summary",#N/A,FALSE,"Sheet1"}</definedName>
    <definedName name="wrn.summary._4_4_2_2" localSheetId="10" hidden="1">{"summary",#N/A,FALSE,"Sheet1"}</definedName>
    <definedName name="wrn.summary._4_4_2_2" localSheetId="1" hidden="1">{"summary",#N/A,FALSE,"Sheet1"}</definedName>
    <definedName name="wrn.summary._4_4_2_2" localSheetId="2" hidden="1">{"summary",#N/A,FALSE,"Sheet1"}</definedName>
    <definedName name="wrn.summary._4_4_2_2" localSheetId="3" hidden="1">{"summary",#N/A,FALSE,"Sheet1"}</definedName>
    <definedName name="wrn.summary._4_4_2_2" localSheetId="4" hidden="1">{"summary",#N/A,FALSE,"Sheet1"}</definedName>
    <definedName name="wrn.summary._4_4_2_2" hidden="1">{"summary",#N/A,FALSE,"Sheet1"}</definedName>
    <definedName name="wrn.summary._4_4_2_3" localSheetId="10" hidden="1">{"summary",#N/A,FALSE,"Sheet1"}</definedName>
    <definedName name="wrn.summary._4_4_2_3" localSheetId="1" hidden="1">{"summary",#N/A,FALSE,"Sheet1"}</definedName>
    <definedName name="wrn.summary._4_4_2_3" localSheetId="2" hidden="1">{"summary",#N/A,FALSE,"Sheet1"}</definedName>
    <definedName name="wrn.summary._4_4_2_3" localSheetId="3" hidden="1">{"summary",#N/A,FALSE,"Sheet1"}</definedName>
    <definedName name="wrn.summary._4_4_2_3" localSheetId="4" hidden="1">{"summary",#N/A,FALSE,"Sheet1"}</definedName>
    <definedName name="wrn.summary._4_4_2_3" hidden="1">{"summary",#N/A,FALSE,"Sheet1"}</definedName>
    <definedName name="wrn.summary._4_4_3" localSheetId="10" hidden="1">{"summary",#N/A,FALSE,"Sheet1"}</definedName>
    <definedName name="wrn.summary._4_4_3" localSheetId="1" hidden="1">{"summary",#N/A,FALSE,"Sheet1"}</definedName>
    <definedName name="wrn.summary._4_4_3" localSheetId="2" hidden="1">{"summary",#N/A,FALSE,"Sheet1"}</definedName>
    <definedName name="wrn.summary._4_4_3" localSheetId="3" hidden="1">{"summary",#N/A,FALSE,"Sheet1"}</definedName>
    <definedName name="wrn.summary._4_4_3" localSheetId="4" hidden="1">{"summary",#N/A,FALSE,"Sheet1"}</definedName>
    <definedName name="wrn.summary._4_4_3" hidden="1">{"summary",#N/A,FALSE,"Sheet1"}</definedName>
    <definedName name="wrn.summary._4_4_4" localSheetId="10" hidden="1">{"summary",#N/A,FALSE,"Sheet1"}</definedName>
    <definedName name="wrn.summary._4_4_4" localSheetId="1" hidden="1">{"summary",#N/A,FALSE,"Sheet1"}</definedName>
    <definedName name="wrn.summary._4_4_4" localSheetId="2" hidden="1">{"summary",#N/A,FALSE,"Sheet1"}</definedName>
    <definedName name="wrn.summary._4_4_4" localSheetId="3" hidden="1">{"summary",#N/A,FALSE,"Sheet1"}</definedName>
    <definedName name="wrn.summary._4_4_4" localSheetId="4" hidden="1">{"summary",#N/A,FALSE,"Sheet1"}</definedName>
    <definedName name="wrn.summary._4_4_4" hidden="1">{"summary",#N/A,FALSE,"Sheet1"}</definedName>
    <definedName name="wrn.summary._4_4_5" localSheetId="10" hidden="1">{"summary",#N/A,FALSE,"Sheet1"}</definedName>
    <definedName name="wrn.summary._4_4_5" localSheetId="1" hidden="1">{"summary",#N/A,FALSE,"Sheet1"}</definedName>
    <definedName name="wrn.summary._4_4_5" localSheetId="2" hidden="1">{"summary",#N/A,FALSE,"Sheet1"}</definedName>
    <definedName name="wrn.summary._4_4_5" localSheetId="3" hidden="1">{"summary",#N/A,FALSE,"Sheet1"}</definedName>
    <definedName name="wrn.summary._4_4_5" localSheetId="4" hidden="1">{"summary",#N/A,FALSE,"Sheet1"}</definedName>
    <definedName name="wrn.summary._4_4_5" hidden="1">{"summary",#N/A,FALSE,"Sheet1"}</definedName>
    <definedName name="wrn.summary._4_5" localSheetId="10" hidden="1">{"summary",#N/A,FALSE,"Sheet1"}</definedName>
    <definedName name="wrn.summary._4_5" localSheetId="1" hidden="1">{"summary",#N/A,FALSE,"Sheet1"}</definedName>
    <definedName name="wrn.summary._4_5" localSheetId="2" hidden="1">{"summary",#N/A,FALSE,"Sheet1"}</definedName>
    <definedName name="wrn.summary._4_5" localSheetId="3" hidden="1">{"summary",#N/A,FALSE,"Sheet1"}</definedName>
    <definedName name="wrn.summary._4_5" localSheetId="4" hidden="1">{"summary",#N/A,FALSE,"Sheet1"}</definedName>
    <definedName name="wrn.summary._4_5" hidden="1">{"summary",#N/A,FALSE,"Sheet1"}</definedName>
    <definedName name="wrn.summary._4_5_1" localSheetId="10" hidden="1">{"summary",#N/A,FALSE,"Sheet1"}</definedName>
    <definedName name="wrn.summary._4_5_1" localSheetId="1" hidden="1">{"summary",#N/A,FALSE,"Sheet1"}</definedName>
    <definedName name="wrn.summary._4_5_1" localSheetId="2" hidden="1">{"summary",#N/A,FALSE,"Sheet1"}</definedName>
    <definedName name="wrn.summary._4_5_1" localSheetId="3" hidden="1">{"summary",#N/A,FALSE,"Sheet1"}</definedName>
    <definedName name="wrn.summary._4_5_1" localSheetId="4" hidden="1">{"summary",#N/A,FALSE,"Sheet1"}</definedName>
    <definedName name="wrn.summary._4_5_1" hidden="1">{"summary",#N/A,FALSE,"Sheet1"}</definedName>
    <definedName name="wrn.summary._4_5_1_1" localSheetId="10" hidden="1">{"summary",#N/A,FALSE,"Sheet1"}</definedName>
    <definedName name="wrn.summary._4_5_1_1" localSheetId="1" hidden="1">{"summary",#N/A,FALSE,"Sheet1"}</definedName>
    <definedName name="wrn.summary._4_5_1_1" localSheetId="2" hidden="1">{"summary",#N/A,FALSE,"Sheet1"}</definedName>
    <definedName name="wrn.summary._4_5_1_1" localSheetId="3" hidden="1">{"summary",#N/A,FALSE,"Sheet1"}</definedName>
    <definedName name="wrn.summary._4_5_1_1" localSheetId="4" hidden="1">{"summary",#N/A,FALSE,"Sheet1"}</definedName>
    <definedName name="wrn.summary._4_5_1_1" hidden="1">{"summary",#N/A,FALSE,"Sheet1"}</definedName>
    <definedName name="wrn.summary._4_5_1_2" localSheetId="10" hidden="1">{"summary",#N/A,FALSE,"Sheet1"}</definedName>
    <definedName name="wrn.summary._4_5_1_2" localSheetId="1" hidden="1">{"summary",#N/A,FALSE,"Sheet1"}</definedName>
    <definedName name="wrn.summary._4_5_1_2" localSheetId="2" hidden="1">{"summary",#N/A,FALSE,"Sheet1"}</definedName>
    <definedName name="wrn.summary._4_5_1_2" localSheetId="3" hidden="1">{"summary",#N/A,FALSE,"Sheet1"}</definedName>
    <definedName name="wrn.summary._4_5_1_2" localSheetId="4" hidden="1">{"summary",#N/A,FALSE,"Sheet1"}</definedName>
    <definedName name="wrn.summary._4_5_1_2" hidden="1">{"summary",#N/A,FALSE,"Sheet1"}</definedName>
    <definedName name="wrn.summary._4_5_1_3" localSheetId="10" hidden="1">{"summary",#N/A,FALSE,"Sheet1"}</definedName>
    <definedName name="wrn.summary._4_5_1_3" localSheetId="1" hidden="1">{"summary",#N/A,FALSE,"Sheet1"}</definedName>
    <definedName name="wrn.summary._4_5_1_3" localSheetId="2" hidden="1">{"summary",#N/A,FALSE,"Sheet1"}</definedName>
    <definedName name="wrn.summary._4_5_1_3" localSheetId="3" hidden="1">{"summary",#N/A,FALSE,"Sheet1"}</definedName>
    <definedName name="wrn.summary._4_5_1_3" localSheetId="4" hidden="1">{"summary",#N/A,FALSE,"Sheet1"}</definedName>
    <definedName name="wrn.summary._4_5_1_3" hidden="1">{"summary",#N/A,FALSE,"Sheet1"}</definedName>
    <definedName name="wrn.summary._4_5_2" localSheetId="10" hidden="1">{"summary",#N/A,FALSE,"Sheet1"}</definedName>
    <definedName name="wrn.summary._4_5_2" localSheetId="1" hidden="1">{"summary",#N/A,FALSE,"Sheet1"}</definedName>
    <definedName name="wrn.summary._4_5_2" localSheetId="2" hidden="1">{"summary",#N/A,FALSE,"Sheet1"}</definedName>
    <definedName name="wrn.summary._4_5_2" localSheetId="3" hidden="1">{"summary",#N/A,FALSE,"Sheet1"}</definedName>
    <definedName name="wrn.summary._4_5_2" localSheetId="4" hidden="1">{"summary",#N/A,FALSE,"Sheet1"}</definedName>
    <definedName name="wrn.summary._4_5_2" hidden="1">{"summary",#N/A,FALSE,"Sheet1"}</definedName>
    <definedName name="wrn.summary._4_5_3" localSheetId="10" hidden="1">{"summary",#N/A,FALSE,"Sheet1"}</definedName>
    <definedName name="wrn.summary._4_5_3" localSheetId="1" hidden="1">{"summary",#N/A,FALSE,"Sheet1"}</definedName>
    <definedName name="wrn.summary._4_5_3" localSheetId="2" hidden="1">{"summary",#N/A,FALSE,"Sheet1"}</definedName>
    <definedName name="wrn.summary._4_5_3" localSheetId="3" hidden="1">{"summary",#N/A,FALSE,"Sheet1"}</definedName>
    <definedName name="wrn.summary._4_5_3" localSheetId="4" hidden="1">{"summary",#N/A,FALSE,"Sheet1"}</definedName>
    <definedName name="wrn.summary._4_5_3" hidden="1">{"summary",#N/A,FALSE,"Sheet1"}</definedName>
    <definedName name="wrn.summary._5" localSheetId="10" hidden="1">{"summary",#N/A,FALSE,"Sheet1"}</definedName>
    <definedName name="wrn.summary._5" localSheetId="1" hidden="1">{"summary",#N/A,FALSE,"Sheet1"}</definedName>
    <definedName name="wrn.summary._5" localSheetId="2" hidden="1">{"summary",#N/A,FALSE,"Sheet1"}</definedName>
    <definedName name="wrn.summary._5" localSheetId="3" hidden="1">{"summary",#N/A,FALSE,"Sheet1"}</definedName>
    <definedName name="wrn.summary._5" localSheetId="4" hidden="1">{"summary",#N/A,FALSE,"Sheet1"}</definedName>
    <definedName name="wrn.summary._5" hidden="1">{"summary",#N/A,FALSE,"Sheet1"}</definedName>
    <definedName name="wrn.summary._5_1" localSheetId="10" hidden="1">{"summary",#N/A,FALSE,"Sheet1"}</definedName>
    <definedName name="wrn.summary._5_1" localSheetId="1" hidden="1">{"summary",#N/A,FALSE,"Sheet1"}</definedName>
    <definedName name="wrn.summary._5_1" localSheetId="2" hidden="1">{"summary",#N/A,FALSE,"Sheet1"}</definedName>
    <definedName name="wrn.summary._5_1" localSheetId="3" hidden="1">{"summary",#N/A,FALSE,"Sheet1"}</definedName>
    <definedName name="wrn.summary._5_1" localSheetId="4" hidden="1">{"summary",#N/A,FALSE,"Sheet1"}</definedName>
    <definedName name="wrn.summary._5_1" hidden="1">{"summary",#N/A,FALSE,"Sheet1"}</definedName>
    <definedName name="wrn.summary._5_1_1" localSheetId="10" hidden="1">{"summary",#N/A,FALSE,"Sheet1"}</definedName>
    <definedName name="wrn.summary._5_1_1" localSheetId="1" hidden="1">{"summary",#N/A,FALSE,"Sheet1"}</definedName>
    <definedName name="wrn.summary._5_1_1" localSheetId="2" hidden="1">{"summary",#N/A,FALSE,"Sheet1"}</definedName>
    <definedName name="wrn.summary._5_1_1" localSheetId="3" hidden="1">{"summary",#N/A,FALSE,"Sheet1"}</definedName>
    <definedName name="wrn.summary._5_1_1" localSheetId="4" hidden="1">{"summary",#N/A,FALSE,"Sheet1"}</definedName>
    <definedName name="wrn.summary._5_1_1" hidden="1">{"summary",#N/A,FALSE,"Sheet1"}</definedName>
    <definedName name="wrn.summary._5_1_1_1" localSheetId="10" hidden="1">{"summary",#N/A,FALSE,"Sheet1"}</definedName>
    <definedName name="wrn.summary._5_1_1_1" localSheetId="1" hidden="1">{"summary",#N/A,FALSE,"Sheet1"}</definedName>
    <definedName name="wrn.summary._5_1_1_1" localSheetId="2" hidden="1">{"summary",#N/A,FALSE,"Sheet1"}</definedName>
    <definedName name="wrn.summary._5_1_1_1" localSheetId="3" hidden="1">{"summary",#N/A,FALSE,"Sheet1"}</definedName>
    <definedName name="wrn.summary._5_1_1_1" localSheetId="4" hidden="1">{"summary",#N/A,FALSE,"Sheet1"}</definedName>
    <definedName name="wrn.summary._5_1_1_1" hidden="1">{"summary",#N/A,FALSE,"Sheet1"}</definedName>
    <definedName name="wrn.summary._5_1_1_1_1" localSheetId="10" hidden="1">{"summary",#N/A,FALSE,"Sheet1"}</definedName>
    <definedName name="wrn.summary._5_1_1_1_1" localSheetId="1" hidden="1">{"summary",#N/A,FALSE,"Sheet1"}</definedName>
    <definedName name="wrn.summary._5_1_1_1_1" localSheetId="2" hidden="1">{"summary",#N/A,FALSE,"Sheet1"}</definedName>
    <definedName name="wrn.summary._5_1_1_1_1" localSheetId="3" hidden="1">{"summary",#N/A,FALSE,"Sheet1"}</definedName>
    <definedName name="wrn.summary._5_1_1_1_1" localSheetId="4" hidden="1">{"summary",#N/A,FALSE,"Sheet1"}</definedName>
    <definedName name="wrn.summary._5_1_1_1_1" hidden="1">{"summary",#N/A,FALSE,"Sheet1"}</definedName>
    <definedName name="wrn.summary._5_1_1_1_1_1" localSheetId="10" hidden="1">{"summary",#N/A,FALSE,"Sheet1"}</definedName>
    <definedName name="wrn.summary._5_1_1_1_1_1" localSheetId="1" hidden="1">{"summary",#N/A,FALSE,"Sheet1"}</definedName>
    <definedName name="wrn.summary._5_1_1_1_1_1" localSheetId="2" hidden="1">{"summary",#N/A,FALSE,"Sheet1"}</definedName>
    <definedName name="wrn.summary._5_1_1_1_1_1" localSheetId="3" hidden="1">{"summary",#N/A,FALSE,"Sheet1"}</definedName>
    <definedName name="wrn.summary._5_1_1_1_1_1" localSheetId="4" hidden="1">{"summary",#N/A,FALSE,"Sheet1"}</definedName>
    <definedName name="wrn.summary._5_1_1_1_1_1" hidden="1">{"summary",#N/A,FALSE,"Sheet1"}</definedName>
    <definedName name="wrn.summary._5_1_1_1_1_1_1" localSheetId="10"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3" hidden="1">{"summary",#N/A,FALSE,"Sheet1"}</definedName>
    <definedName name="wrn.summary._5_1_1_1_1_1_1" localSheetId="4" hidden="1">{"summary",#N/A,FALSE,"Sheet1"}</definedName>
    <definedName name="wrn.summary._5_1_1_1_1_1_1" hidden="1">{"summary",#N/A,FALSE,"Sheet1"}</definedName>
    <definedName name="wrn.summary._5_1_1_1_1_1_1_1" localSheetId="10"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3" hidden="1">{"summary",#N/A,FALSE,"Sheet1"}</definedName>
    <definedName name="wrn.summary._5_1_1_1_1_1_1_1" localSheetId="4" hidden="1">{"summary",#N/A,FALSE,"Sheet1"}</definedName>
    <definedName name="wrn.summary._5_1_1_1_1_1_1_1" hidden="1">{"summary",#N/A,FALSE,"Sheet1"}</definedName>
    <definedName name="wrn.summary._5_1_1_1_1_1_1_2" localSheetId="10"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3" hidden="1">{"summary",#N/A,FALSE,"Sheet1"}</definedName>
    <definedName name="wrn.summary._5_1_1_1_1_1_1_2" localSheetId="4" hidden="1">{"summary",#N/A,FALSE,"Sheet1"}</definedName>
    <definedName name="wrn.summary._5_1_1_1_1_1_1_2" hidden="1">{"summary",#N/A,FALSE,"Sheet1"}</definedName>
    <definedName name="wrn.summary._5_1_1_1_1_1_1_3" localSheetId="10"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3" hidden="1">{"summary",#N/A,FALSE,"Sheet1"}</definedName>
    <definedName name="wrn.summary._5_1_1_1_1_1_1_3" localSheetId="4" hidden="1">{"summary",#N/A,FALSE,"Sheet1"}</definedName>
    <definedName name="wrn.summary._5_1_1_1_1_1_1_3" hidden="1">{"summary",#N/A,FALSE,"Sheet1"}</definedName>
    <definedName name="wrn.summary._5_1_1_1_1_1_2" localSheetId="10"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3" hidden="1">{"summary",#N/A,FALSE,"Sheet1"}</definedName>
    <definedName name="wrn.summary._5_1_1_1_1_1_2" localSheetId="4" hidden="1">{"summary",#N/A,FALSE,"Sheet1"}</definedName>
    <definedName name="wrn.summary._5_1_1_1_1_1_2" hidden="1">{"summary",#N/A,FALSE,"Sheet1"}</definedName>
    <definedName name="wrn.summary._5_1_1_1_1_1_3" localSheetId="10"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3" hidden="1">{"summary",#N/A,FALSE,"Sheet1"}</definedName>
    <definedName name="wrn.summary._5_1_1_1_1_1_3" localSheetId="4" hidden="1">{"summary",#N/A,FALSE,"Sheet1"}</definedName>
    <definedName name="wrn.summary._5_1_1_1_1_1_3" hidden="1">{"summary",#N/A,FALSE,"Sheet1"}</definedName>
    <definedName name="wrn.summary._5_1_1_1_1_2" localSheetId="10" hidden="1">{"summary",#N/A,FALSE,"Sheet1"}</definedName>
    <definedName name="wrn.summary._5_1_1_1_1_2" localSheetId="1" hidden="1">{"summary",#N/A,FALSE,"Sheet1"}</definedName>
    <definedName name="wrn.summary._5_1_1_1_1_2" localSheetId="2" hidden="1">{"summary",#N/A,FALSE,"Sheet1"}</definedName>
    <definedName name="wrn.summary._5_1_1_1_1_2" localSheetId="3" hidden="1">{"summary",#N/A,FALSE,"Sheet1"}</definedName>
    <definedName name="wrn.summary._5_1_1_1_1_2" localSheetId="4" hidden="1">{"summary",#N/A,FALSE,"Sheet1"}</definedName>
    <definedName name="wrn.summary._5_1_1_1_1_2" hidden="1">{"summary",#N/A,FALSE,"Sheet1"}</definedName>
    <definedName name="wrn.summary._5_1_1_1_1_2_1" localSheetId="10"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3" hidden="1">{"summary",#N/A,FALSE,"Sheet1"}</definedName>
    <definedName name="wrn.summary._5_1_1_1_1_2_1" localSheetId="4" hidden="1">{"summary",#N/A,FALSE,"Sheet1"}</definedName>
    <definedName name="wrn.summary._5_1_1_1_1_2_1" hidden="1">{"summary",#N/A,FALSE,"Sheet1"}</definedName>
    <definedName name="wrn.summary._5_1_1_1_1_2_2" localSheetId="10"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3" hidden="1">{"summary",#N/A,FALSE,"Sheet1"}</definedName>
    <definedName name="wrn.summary._5_1_1_1_1_2_2" localSheetId="4" hidden="1">{"summary",#N/A,FALSE,"Sheet1"}</definedName>
    <definedName name="wrn.summary._5_1_1_1_1_2_2" hidden="1">{"summary",#N/A,FALSE,"Sheet1"}</definedName>
    <definedName name="wrn.summary._5_1_1_1_1_2_3" localSheetId="10"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3" hidden="1">{"summary",#N/A,FALSE,"Sheet1"}</definedName>
    <definedName name="wrn.summary._5_1_1_1_1_2_3" localSheetId="4" hidden="1">{"summary",#N/A,FALSE,"Sheet1"}</definedName>
    <definedName name="wrn.summary._5_1_1_1_1_2_3" hidden="1">{"summary",#N/A,FALSE,"Sheet1"}</definedName>
    <definedName name="wrn.summary._5_1_1_1_1_3" localSheetId="10" hidden="1">{"summary",#N/A,FALSE,"Sheet1"}</definedName>
    <definedName name="wrn.summary._5_1_1_1_1_3" localSheetId="1" hidden="1">{"summary",#N/A,FALSE,"Sheet1"}</definedName>
    <definedName name="wrn.summary._5_1_1_1_1_3" localSheetId="2" hidden="1">{"summary",#N/A,FALSE,"Sheet1"}</definedName>
    <definedName name="wrn.summary._5_1_1_1_1_3" localSheetId="3" hidden="1">{"summary",#N/A,FALSE,"Sheet1"}</definedName>
    <definedName name="wrn.summary._5_1_1_1_1_3" localSheetId="4" hidden="1">{"summary",#N/A,FALSE,"Sheet1"}</definedName>
    <definedName name="wrn.summary._5_1_1_1_1_3" hidden="1">{"summary",#N/A,FALSE,"Sheet1"}</definedName>
    <definedName name="wrn.summary._5_1_1_1_1_4" localSheetId="10" hidden="1">{"summary",#N/A,FALSE,"Sheet1"}</definedName>
    <definedName name="wrn.summary._5_1_1_1_1_4" localSheetId="1" hidden="1">{"summary",#N/A,FALSE,"Sheet1"}</definedName>
    <definedName name="wrn.summary._5_1_1_1_1_4" localSheetId="2" hidden="1">{"summary",#N/A,FALSE,"Sheet1"}</definedName>
    <definedName name="wrn.summary._5_1_1_1_1_4" localSheetId="3" hidden="1">{"summary",#N/A,FALSE,"Sheet1"}</definedName>
    <definedName name="wrn.summary._5_1_1_1_1_4" localSheetId="4" hidden="1">{"summary",#N/A,FALSE,"Sheet1"}</definedName>
    <definedName name="wrn.summary._5_1_1_1_1_4" hidden="1">{"summary",#N/A,FALSE,"Sheet1"}</definedName>
    <definedName name="wrn.summary._5_1_1_1_1_5" localSheetId="10" hidden="1">{"summary",#N/A,FALSE,"Sheet1"}</definedName>
    <definedName name="wrn.summary._5_1_1_1_1_5" localSheetId="1" hidden="1">{"summary",#N/A,FALSE,"Sheet1"}</definedName>
    <definedName name="wrn.summary._5_1_1_1_1_5" localSheetId="2" hidden="1">{"summary",#N/A,FALSE,"Sheet1"}</definedName>
    <definedName name="wrn.summary._5_1_1_1_1_5" localSheetId="3" hidden="1">{"summary",#N/A,FALSE,"Sheet1"}</definedName>
    <definedName name="wrn.summary._5_1_1_1_1_5" localSheetId="4" hidden="1">{"summary",#N/A,FALSE,"Sheet1"}</definedName>
    <definedName name="wrn.summary._5_1_1_1_1_5" hidden="1">{"summary",#N/A,FALSE,"Sheet1"}</definedName>
    <definedName name="wrn.summary._5_1_1_1_2" localSheetId="10" hidden="1">{"summary",#N/A,FALSE,"Sheet1"}</definedName>
    <definedName name="wrn.summary._5_1_1_1_2" localSheetId="1" hidden="1">{"summary",#N/A,FALSE,"Sheet1"}</definedName>
    <definedName name="wrn.summary._5_1_1_1_2" localSheetId="2" hidden="1">{"summary",#N/A,FALSE,"Sheet1"}</definedName>
    <definedName name="wrn.summary._5_1_1_1_2" localSheetId="3" hidden="1">{"summary",#N/A,FALSE,"Sheet1"}</definedName>
    <definedName name="wrn.summary._5_1_1_1_2" localSheetId="4" hidden="1">{"summary",#N/A,FALSE,"Sheet1"}</definedName>
    <definedName name="wrn.summary._5_1_1_1_2" hidden="1">{"summary",#N/A,FALSE,"Sheet1"}</definedName>
    <definedName name="wrn.summary._5_1_1_1_2_1" localSheetId="10" hidden="1">{"summary",#N/A,FALSE,"Sheet1"}</definedName>
    <definedName name="wrn.summary._5_1_1_1_2_1" localSheetId="1" hidden="1">{"summary",#N/A,FALSE,"Sheet1"}</definedName>
    <definedName name="wrn.summary._5_1_1_1_2_1" localSheetId="2" hidden="1">{"summary",#N/A,FALSE,"Sheet1"}</definedName>
    <definedName name="wrn.summary._5_1_1_1_2_1" localSheetId="3" hidden="1">{"summary",#N/A,FALSE,"Sheet1"}</definedName>
    <definedName name="wrn.summary._5_1_1_1_2_1" localSheetId="4" hidden="1">{"summary",#N/A,FALSE,"Sheet1"}</definedName>
    <definedName name="wrn.summary._5_1_1_1_2_1" hidden="1">{"summary",#N/A,FALSE,"Sheet1"}</definedName>
    <definedName name="wrn.summary._5_1_1_1_2_1_1" localSheetId="10"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3" hidden="1">{"summary",#N/A,FALSE,"Sheet1"}</definedName>
    <definedName name="wrn.summary._5_1_1_1_2_1_1" localSheetId="4" hidden="1">{"summary",#N/A,FALSE,"Sheet1"}</definedName>
    <definedName name="wrn.summary._5_1_1_1_2_1_1" hidden="1">{"summary",#N/A,FALSE,"Sheet1"}</definedName>
    <definedName name="wrn.summary._5_1_1_1_2_1_2" localSheetId="10"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3" hidden="1">{"summary",#N/A,FALSE,"Sheet1"}</definedName>
    <definedName name="wrn.summary._5_1_1_1_2_1_2" localSheetId="4" hidden="1">{"summary",#N/A,FALSE,"Sheet1"}</definedName>
    <definedName name="wrn.summary._5_1_1_1_2_1_2" hidden="1">{"summary",#N/A,FALSE,"Sheet1"}</definedName>
    <definedName name="wrn.summary._5_1_1_1_2_1_3" localSheetId="10"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3" hidden="1">{"summary",#N/A,FALSE,"Sheet1"}</definedName>
    <definedName name="wrn.summary._5_1_1_1_2_1_3" localSheetId="4" hidden="1">{"summary",#N/A,FALSE,"Sheet1"}</definedName>
    <definedName name="wrn.summary._5_1_1_1_2_1_3" hidden="1">{"summary",#N/A,FALSE,"Sheet1"}</definedName>
    <definedName name="wrn.summary._5_1_1_1_2_2" localSheetId="10" hidden="1">{"summary",#N/A,FALSE,"Sheet1"}</definedName>
    <definedName name="wrn.summary._5_1_1_1_2_2" localSheetId="1" hidden="1">{"summary",#N/A,FALSE,"Sheet1"}</definedName>
    <definedName name="wrn.summary._5_1_1_1_2_2" localSheetId="2" hidden="1">{"summary",#N/A,FALSE,"Sheet1"}</definedName>
    <definedName name="wrn.summary._5_1_1_1_2_2" localSheetId="3" hidden="1">{"summary",#N/A,FALSE,"Sheet1"}</definedName>
    <definedName name="wrn.summary._5_1_1_1_2_2" localSheetId="4" hidden="1">{"summary",#N/A,FALSE,"Sheet1"}</definedName>
    <definedName name="wrn.summary._5_1_1_1_2_2" hidden="1">{"summary",#N/A,FALSE,"Sheet1"}</definedName>
    <definedName name="wrn.summary._5_1_1_1_2_3" localSheetId="10" hidden="1">{"summary",#N/A,FALSE,"Sheet1"}</definedName>
    <definedName name="wrn.summary._5_1_1_1_2_3" localSheetId="1" hidden="1">{"summary",#N/A,FALSE,"Sheet1"}</definedName>
    <definedName name="wrn.summary._5_1_1_1_2_3" localSheetId="2" hidden="1">{"summary",#N/A,FALSE,"Sheet1"}</definedName>
    <definedName name="wrn.summary._5_1_1_1_2_3" localSheetId="3" hidden="1">{"summary",#N/A,FALSE,"Sheet1"}</definedName>
    <definedName name="wrn.summary._5_1_1_1_2_3" localSheetId="4" hidden="1">{"summary",#N/A,FALSE,"Sheet1"}</definedName>
    <definedName name="wrn.summary._5_1_1_1_2_3" hidden="1">{"summary",#N/A,FALSE,"Sheet1"}</definedName>
    <definedName name="wrn.summary._5_1_1_1_3" localSheetId="10" hidden="1">{"summary",#N/A,FALSE,"Sheet1"}</definedName>
    <definedName name="wrn.summary._5_1_1_1_3" localSheetId="1" hidden="1">{"summary",#N/A,FALSE,"Sheet1"}</definedName>
    <definedName name="wrn.summary._5_1_1_1_3" localSheetId="2" hidden="1">{"summary",#N/A,FALSE,"Sheet1"}</definedName>
    <definedName name="wrn.summary._5_1_1_1_3" localSheetId="3" hidden="1">{"summary",#N/A,FALSE,"Sheet1"}</definedName>
    <definedName name="wrn.summary._5_1_1_1_3" localSheetId="4" hidden="1">{"summary",#N/A,FALSE,"Sheet1"}</definedName>
    <definedName name="wrn.summary._5_1_1_1_3" hidden="1">{"summary",#N/A,FALSE,"Sheet1"}</definedName>
    <definedName name="wrn.summary._5_1_1_1_4" localSheetId="10" hidden="1">{"summary",#N/A,FALSE,"Sheet1"}</definedName>
    <definedName name="wrn.summary._5_1_1_1_4" localSheetId="1" hidden="1">{"summary",#N/A,FALSE,"Sheet1"}</definedName>
    <definedName name="wrn.summary._5_1_1_1_4" localSheetId="2" hidden="1">{"summary",#N/A,FALSE,"Sheet1"}</definedName>
    <definedName name="wrn.summary._5_1_1_1_4" localSheetId="3" hidden="1">{"summary",#N/A,FALSE,"Sheet1"}</definedName>
    <definedName name="wrn.summary._5_1_1_1_4" localSheetId="4" hidden="1">{"summary",#N/A,FALSE,"Sheet1"}</definedName>
    <definedName name="wrn.summary._5_1_1_1_4" hidden="1">{"summary",#N/A,FALSE,"Sheet1"}</definedName>
    <definedName name="wrn.summary._5_1_1_1_5" localSheetId="10" hidden="1">{"summary",#N/A,FALSE,"Sheet1"}</definedName>
    <definedName name="wrn.summary._5_1_1_1_5" localSheetId="1" hidden="1">{"summary",#N/A,FALSE,"Sheet1"}</definedName>
    <definedName name="wrn.summary._5_1_1_1_5" localSheetId="2" hidden="1">{"summary",#N/A,FALSE,"Sheet1"}</definedName>
    <definedName name="wrn.summary._5_1_1_1_5" localSheetId="3" hidden="1">{"summary",#N/A,FALSE,"Sheet1"}</definedName>
    <definedName name="wrn.summary._5_1_1_1_5" localSheetId="4" hidden="1">{"summary",#N/A,FALSE,"Sheet1"}</definedName>
    <definedName name="wrn.summary._5_1_1_1_5" hidden="1">{"summary",#N/A,FALSE,"Sheet1"}</definedName>
    <definedName name="wrn.summary._5_1_1_2" localSheetId="10" hidden="1">{"summary",#N/A,FALSE,"Sheet1"}</definedName>
    <definedName name="wrn.summary._5_1_1_2" localSheetId="1" hidden="1">{"summary",#N/A,FALSE,"Sheet1"}</definedName>
    <definedName name="wrn.summary._5_1_1_2" localSheetId="2" hidden="1">{"summary",#N/A,FALSE,"Sheet1"}</definedName>
    <definedName name="wrn.summary._5_1_1_2" localSheetId="3" hidden="1">{"summary",#N/A,FALSE,"Sheet1"}</definedName>
    <definedName name="wrn.summary._5_1_1_2" localSheetId="4" hidden="1">{"summary",#N/A,FALSE,"Sheet1"}</definedName>
    <definedName name="wrn.summary._5_1_1_2" hidden="1">{"summary",#N/A,FALSE,"Sheet1"}</definedName>
    <definedName name="wrn.summary._5_1_1_2_1" localSheetId="10" hidden="1">{"summary",#N/A,FALSE,"Sheet1"}</definedName>
    <definedName name="wrn.summary._5_1_1_2_1" localSheetId="1" hidden="1">{"summary",#N/A,FALSE,"Sheet1"}</definedName>
    <definedName name="wrn.summary._5_1_1_2_1" localSheetId="2" hidden="1">{"summary",#N/A,FALSE,"Sheet1"}</definedName>
    <definedName name="wrn.summary._5_1_1_2_1" localSheetId="3" hidden="1">{"summary",#N/A,FALSE,"Sheet1"}</definedName>
    <definedName name="wrn.summary._5_1_1_2_1" localSheetId="4" hidden="1">{"summary",#N/A,FALSE,"Sheet1"}</definedName>
    <definedName name="wrn.summary._5_1_1_2_1" hidden="1">{"summary",#N/A,FALSE,"Sheet1"}</definedName>
    <definedName name="wrn.summary._5_1_1_2_1_1" localSheetId="10" hidden="1">{"summary",#N/A,FALSE,"Sheet1"}</definedName>
    <definedName name="wrn.summary._5_1_1_2_1_1" localSheetId="1" hidden="1">{"summary",#N/A,FALSE,"Sheet1"}</definedName>
    <definedName name="wrn.summary._5_1_1_2_1_1" localSheetId="2" hidden="1">{"summary",#N/A,FALSE,"Sheet1"}</definedName>
    <definedName name="wrn.summary._5_1_1_2_1_1" localSheetId="3" hidden="1">{"summary",#N/A,FALSE,"Sheet1"}</definedName>
    <definedName name="wrn.summary._5_1_1_2_1_1" localSheetId="4" hidden="1">{"summary",#N/A,FALSE,"Sheet1"}</definedName>
    <definedName name="wrn.summary._5_1_1_2_1_1" hidden="1">{"summary",#N/A,FALSE,"Sheet1"}</definedName>
    <definedName name="wrn.summary._5_1_1_2_1_2" localSheetId="10" hidden="1">{"summary",#N/A,FALSE,"Sheet1"}</definedName>
    <definedName name="wrn.summary._5_1_1_2_1_2" localSheetId="1" hidden="1">{"summary",#N/A,FALSE,"Sheet1"}</definedName>
    <definedName name="wrn.summary._5_1_1_2_1_2" localSheetId="2" hidden="1">{"summary",#N/A,FALSE,"Sheet1"}</definedName>
    <definedName name="wrn.summary._5_1_1_2_1_2" localSheetId="3" hidden="1">{"summary",#N/A,FALSE,"Sheet1"}</definedName>
    <definedName name="wrn.summary._5_1_1_2_1_2" localSheetId="4" hidden="1">{"summary",#N/A,FALSE,"Sheet1"}</definedName>
    <definedName name="wrn.summary._5_1_1_2_1_2" hidden="1">{"summary",#N/A,FALSE,"Sheet1"}</definedName>
    <definedName name="wrn.summary._5_1_1_2_1_3" localSheetId="10" hidden="1">{"summary",#N/A,FALSE,"Sheet1"}</definedName>
    <definedName name="wrn.summary._5_1_1_2_1_3" localSheetId="1" hidden="1">{"summary",#N/A,FALSE,"Sheet1"}</definedName>
    <definedName name="wrn.summary._5_1_1_2_1_3" localSheetId="2" hidden="1">{"summary",#N/A,FALSE,"Sheet1"}</definedName>
    <definedName name="wrn.summary._5_1_1_2_1_3" localSheetId="3" hidden="1">{"summary",#N/A,FALSE,"Sheet1"}</definedName>
    <definedName name="wrn.summary._5_1_1_2_1_3" localSheetId="4" hidden="1">{"summary",#N/A,FALSE,"Sheet1"}</definedName>
    <definedName name="wrn.summary._5_1_1_2_1_3" hidden="1">{"summary",#N/A,FALSE,"Sheet1"}</definedName>
    <definedName name="wrn.summary._5_1_1_2_2" localSheetId="10" hidden="1">{"summary",#N/A,FALSE,"Sheet1"}</definedName>
    <definedName name="wrn.summary._5_1_1_2_2" localSheetId="1" hidden="1">{"summary",#N/A,FALSE,"Sheet1"}</definedName>
    <definedName name="wrn.summary._5_1_1_2_2" localSheetId="2" hidden="1">{"summary",#N/A,FALSE,"Sheet1"}</definedName>
    <definedName name="wrn.summary._5_1_1_2_2" localSheetId="3" hidden="1">{"summary",#N/A,FALSE,"Sheet1"}</definedName>
    <definedName name="wrn.summary._5_1_1_2_2" localSheetId="4" hidden="1">{"summary",#N/A,FALSE,"Sheet1"}</definedName>
    <definedName name="wrn.summary._5_1_1_2_2" hidden="1">{"summary",#N/A,FALSE,"Sheet1"}</definedName>
    <definedName name="wrn.summary._5_1_1_2_3" localSheetId="10" hidden="1">{"summary",#N/A,FALSE,"Sheet1"}</definedName>
    <definedName name="wrn.summary._5_1_1_2_3" localSheetId="1" hidden="1">{"summary",#N/A,FALSE,"Sheet1"}</definedName>
    <definedName name="wrn.summary._5_1_1_2_3" localSheetId="2" hidden="1">{"summary",#N/A,FALSE,"Sheet1"}</definedName>
    <definedName name="wrn.summary._5_1_1_2_3" localSheetId="3" hidden="1">{"summary",#N/A,FALSE,"Sheet1"}</definedName>
    <definedName name="wrn.summary._5_1_1_2_3" localSheetId="4" hidden="1">{"summary",#N/A,FALSE,"Sheet1"}</definedName>
    <definedName name="wrn.summary._5_1_1_2_3" hidden="1">{"summary",#N/A,FALSE,"Sheet1"}</definedName>
    <definedName name="wrn.summary._5_1_1_3" localSheetId="10" hidden="1">{"summary",#N/A,FALSE,"Sheet1"}</definedName>
    <definedName name="wrn.summary._5_1_1_3" localSheetId="1" hidden="1">{"summary",#N/A,FALSE,"Sheet1"}</definedName>
    <definedName name="wrn.summary._5_1_1_3" localSheetId="2" hidden="1">{"summary",#N/A,FALSE,"Sheet1"}</definedName>
    <definedName name="wrn.summary._5_1_1_3" localSheetId="3" hidden="1">{"summary",#N/A,FALSE,"Sheet1"}</definedName>
    <definedName name="wrn.summary._5_1_1_3" localSheetId="4" hidden="1">{"summary",#N/A,FALSE,"Sheet1"}</definedName>
    <definedName name="wrn.summary._5_1_1_3" hidden="1">{"summary",#N/A,FALSE,"Sheet1"}</definedName>
    <definedName name="wrn.summary._5_1_1_3_1" localSheetId="10" hidden="1">{"summary",#N/A,FALSE,"Sheet1"}</definedName>
    <definedName name="wrn.summary._5_1_1_3_1" localSheetId="1" hidden="1">{"summary",#N/A,FALSE,"Sheet1"}</definedName>
    <definedName name="wrn.summary._5_1_1_3_1" localSheetId="2" hidden="1">{"summary",#N/A,FALSE,"Sheet1"}</definedName>
    <definedName name="wrn.summary._5_1_1_3_1" localSheetId="3" hidden="1">{"summary",#N/A,FALSE,"Sheet1"}</definedName>
    <definedName name="wrn.summary._5_1_1_3_1" localSheetId="4" hidden="1">{"summary",#N/A,FALSE,"Sheet1"}</definedName>
    <definedName name="wrn.summary._5_1_1_3_1" hidden="1">{"summary",#N/A,FALSE,"Sheet1"}</definedName>
    <definedName name="wrn.summary._5_1_1_3_2" localSheetId="10" hidden="1">{"summary",#N/A,FALSE,"Sheet1"}</definedName>
    <definedName name="wrn.summary._5_1_1_3_2" localSheetId="1" hidden="1">{"summary",#N/A,FALSE,"Sheet1"}</definedName>
    <definedName name="wrn.summary._5_1_1_3_2" localSheetId="2" hidden="1">{"summary",#N/A,FALSE,"Sheet1"}</definedName>
    <definedName name="wrn.summary._5_1_1_3_2" localSheetId="3" hidden="1">{"summary",#N/A,FALSE,"Sheet1"}</definedName>
    <definedName name="wrn.summary._5_1_1_3_2" localSheetId="4" hidden="1">{"summary",#N/A,FALSE,"Sheet1"}</definedName>
    <definedName name="wrn.summary._5_1_1_3_2" hidden="1">{"summary",#N/A,FALSE,"Sheet1"}</definedName>
    <definedName name="wrn.summary._5_1_1_3_3" localSheetId="10" hidden="1">{"summary",#N/A,FALSE,"Sheet1"}</definedName>
    <definedName name="wrn.summary._5_1_1_3_3" localSheetId="1" hidden="1">{"summary",#N/A,FALSE,"Sheet1"}</definedName>
    <definedName name="wrn.summary._5_1_1_3_3" localSheetId="2" hidden="1">{"summary",#N/A,FALSE,"Sheet1"}</definedName>
    <definedName name="wrn.summary._5_1_1_3_3" localSheetId="3" hidden="1">{"summary",#N/A,FALSE,"Sheet1"}</definedName>
    <definedName name="wrn.summary._5_1_1_3_3" localSheetId="4" hidden="1">{"summary",#N/A,FALSE,"Sheet1"}</definedName>
    <definedName name="wrn.summary._5_1_1_3_3" hidden="1">{"summary",#N/A,FALSE,"Sheet1"}</definedName>
    <definedName name="wrn.summary._5_1_1_4" localSheetId="10" hidden="1">{"summary",#N/A,FALSE,"Sheet1"}</definedName>
    <definedName name="wrn.summary._5_1_1_4" localSheetId="1" hidden="1">{"summary",#N/A,FALSE,"Sheet1"}</definedName>
    <definedName name="wrn.summary._5_1_1_4" localSheetId="2" hidden="1">{"summary",#N/A,FALSE,"Sheet1"}</definedName>
    <definedName name="wrn.summary._5_1_1_4" localSheetId="3" hidden="1">{"summary",#N/A,FALSE,"Sheet1"}</definedName>
    <definedName name="wrn.summary._5_1_1_4" localSheetId="4" hidden="1">{"summary",#N/A,FALSE,"Sheet1"}</definedName>
    <definedName name="wrn.summary._5_1_1_4" hidden="1">{"summary",#N/A,FALSE,"Sheet1"}</definedName>
    <definedName name="wrn.summary._5_1_1_5" localSheetId="10" hidden="1">{"summary",#N/A,FALSE,"Sheet1"}</definedName>
    <definedName name="wrn.summary._5_1_1_5" localSheetId="1" hidden="1">{"summary",#N/A,FALSE,"Sheet1"}</definedName>
    <definedName name="wrn.summary._5_1_1_5" localSheetId="2" hidden="1">{"summary",#N/A,FALSE,"Sheet1"}</definedName>
    <definedName name="wrn.summary._5_1_1_5" localSheetId="3" hidden="1">{"summary",#N/A,FALSE,"Sheet1"}</definedName>
    <definedName name="wrn.summary._5_1_1_5" localSheetId="4" hidden="1">{"summary",#N/A,FALSE,"Sheet1"}</definedName>
    <definedName name="wrn.summary._5_1_1_5" hidden="1">{"summary",#N/A,FALSE,"Sheet1"}</definedName>
    <definedName name="wrn.summary._5_1_2" localSheetId="10" hidden="1">{"summary",#N/A,FALSE,"Sheet1"}</definedName>
    <definedName name="wrn.summary._5_1_2" localSheetId="1" hidden="1">{"summary",#N/A,FALSE,"Sheet1"}</definedName>
    <definedName name="wrn.summary._5_1_2" localSheetId="2" hidden="1">{"summary",#N/A,FALSE,"Sheet1"}</definedName>
    <definedName name="wrn.summary._5_1_2" localSheetId="3" hidden="1">{"summary",#N/A,FALSE,"Sheet1"}</definedName>
    <definedName name="wrn.summary._5_1_2" localSheetId="4" hidden="1">{"summary",#N/A,FALSE,"Sheet1"}</definedName>
    <definedName name="wrn.summary._5_1_2" hidden="1">{"summary",#N/A,FALSE,"Sheet1"}</definedName>
    <definedName name="wrn.summary._5_1_2_1" localSheetId="10" hidden="1">{"summary",#N/A,FALSE,"Sheet1"}</definedName>
    <definedName name="wrn.summary._5_1_2_1" localSheetId="1" hidden="1">{"summary",#N/A,FALSE,"Sheet1"}</definedName>
    <definedName name="wrn.summary._5_1_2_1" localSheetId="2" hidden="1">{"summary",#N/A,FALSE,"Sheet1"}</definedName>
    <definedName name="wrn.summary._5_1_2_1" localSheetId="3" hidden="1">{"summary",#N/A,FALSE,"Sheet1"}</definedName>
    <definedName name="wrn.summary._5_1_2_1" localSheetId="4" hidden="1">{"summary",#N/A,FALSE,"Sheet1"}</definedName>
    <definedName name="wrn.summary._5_1_2_1" hidden="1">{"summary",#N/A,FALSE,"Sheet1"}</definedName>
    <definedName name="wrn.summary._5_1_2_1_1" localSheetId="10" hidden="1">{"summary",#N/A,FALSE,"Sheet1"}</definedName>
    <definedName name="wrn.summary._5_1_2_1_1" localSheetId="1" hidden="1">{"summary",#N/A,FALSE,"Sheet1"}</definedName>
    <definedName name="wrn.summary._5_1_2_1_1" localSheetId="2" hidden="1">{"summary",#N/A,FALSE,"Sheet1"}</definedName>
    <definedName name="wrn.summary._5_1_2_1_1" localSheetId="3" hidden="1">{"summary",#N/A,FALSE,"Sheet1"}</definedName>
    <definedName name="wrn.summary._5_1_2_1_1" localSheetId="4" hidden="1">{"summary",#N/A,FALSE,"Sheet1"}</definedName>
    <definedName name="wrn.summary._5_1_2_1_1" hidden="1">{"summary",#N/A,FALSE,"Sheet1"}</definedName>
    <definedName name="wrn.summary._5_1_2_1_1_1" localSheetId="10" hidden="1">{"summary",#N/A,FALSE,"Sheet1"}</definedName>
    <definedName name="wrn.summary._5_1_2_1_1_1" localSheetId="1" hidden="1">{"summary",#N/A,FALSE,"Sheet1"}</definedName>
    <definedName name="wrn.summary._5_1_2_1_1_1" localSheetId="2" hidden="1">{"summary",#N/A,FALSE,"Sheet1"}</definedName>
    <definedName name="wrn.summary._5_1_2_1_1_1" localSheetId="3" hidden="1">{"summary",#N/A,FALSE,"Sheet1"}</definedName>
    <definedName name="wrn.summary._5_1_2_1_1_1" localSheetId="4" hidden="1">{"summary",#N/A,FALSE,"Sheet1"}</definedName>
    <definedName name="wrn.summary._5_1_2_1_1_1" hidden="1">{"summary",#N/A,FALSE,"Sheet1"}</definedName>
    <definedName name="wrn.summary._5_1_2_1_1_1_1" localSheetId="10"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3" hidden="1">{"summary",#N/A,FALSE,"Sheet1"}</definedName>
    <definedName name="wrn.summary._5_1_2_1_1_1_1" localSheetId="4" hidden="1">{"summary",#N/A,FALSE,"Sheet1"}</definedName>
    <definedName name="wrn.summary._5_1_2_1_1_1_1" hidden="1">{"summary",#N/A,FALSE,"Sheet1"}</definedName>
    <definedName name="wrn.summary._5_1_2_1_1_1_1_1" localSheetId="10"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3" hidden="1">{"summary",#N/A,FALSE,"Sheet1"}</definedName>
    <definedName name="wrn.summary._5_1_2_1_1_1_1_1" localSheetId="4" hidden="1">{"summary",#N/A,FALSE,"Sheet1"}</definedName>
    <definedName name="wrn.summary._5_1_2_1_1_1_1_1" hidden="1">{"summary",#N/A,FALSE,"Sheet1"}</definedName>
    <definedName name="wrn.summary._5_1_2_1_1_1_1_2" localSheetId="10"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3" hidden="1">{"summary",#N/A,FALSE,"Sheet1"}</definedName>
    <definedName name="wrn.summary._5_1_2_1_1_1_1_2" localSheetId="4" hidden="1">{"summary",#N/A,FALSE,"Sheet1"}</definedName>
    <definedName name="wrn.summary._5_1_2_1_1_1_1_2" hidden="1">{"summary",#N/A,FALSE,"Sheet1"}</definedName>
    <definedName name="wrn.summary._5_1_2_1_1_1_1_3" localSheetId="10"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3" hidden="1">{"summary",#N/A,FALSE,"Sheet1"}</definedName>
    <definedName name="wrn.summary._5_1_2_1_1_1_1_3" localSheetId="4" hidden="1">{"summary",#N/A,FALSE,"Sheet1"}</definedName>
    <definedName name="wrn.summary._5_1_2_1_1_1_1_3" hidden="1">{"summary",#N/A,FALSE,"Sheet1"}</definedName>
    <definedName name="wrn.summary._5_1_2_1_1_1_2" localSheetId="10"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3" hidden="1">{"summary",#N/A,FALSE,"Sheet1"}</definedName>
    <definedName name="wrn.summary._5_1_2_1_1_1_2" localSheetId="4" hidden="1">{"summary",#N/A,FALSE,"Sheet1"}</definedName>
    <definedName name="wrn.summary._5_1_2_1_1_1_2" hidden="1">{"summary",#N/A,FALSE,"Sheet1"}</definedName>
    <definedName name="wrn.summary._5_1_2_1_1_1_3" localSheetId="10"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3" hidden="1">{"summary",#N/A,FALSE,"Sheet1"}</definedName>
    <definedName name="wrn.summary._5_1_2_1_1_1_3" localSheetId="4" hidden="1">{"summary",#N/A,FALSE,"Sheet1"}</definedName>
    <definedName name="wrn.summary._5_1_2_1_1_1_3" hidden="1">{"summary",#N/A,FALSE,"Sheet1"}</definedName>
    <definedName name="wrn.summary._5_1_2_1_1_2" localSheetId="10" hidden="1">{"summary",#N/A,FALSE,"Sheet1"}</definedName>
    <definedName name="wrn.summary._5_1_2_1_1_2" localSheetId="1" hidden="1">{"summary",#N/A,FALSE,"Sheet1"}</definedName>
    <definedName name="wrn.summary._5_1_2_1_1_2" localSheetId="2" hidden="1">{"summary",#N/A,FALSE,"Sheet1"}</definedName>
    <definedName name="wrn.summary._5_1_2_1_1_2" localSheetId="3" hidden="1">{"summary",#N/A,FALSE,"Sheet1"}</definedName>
    <definedName name="wrn.summary._5_1_2_1_1_2" localSheetId="4" hidden="1">{"summary",#N/A,FALSE,"Sheet1"}</definedName>
    <definedName name="wrn.summary._5_1_2_1_1_2" hidden="1">{"summary",#N/A,FALSE,"Sheet1"}</definedName>
    <definedName name="wrn.summary._5_1_2_1_1_2_1" localSheetId="10"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3" hidden="1">{"summary",#N/A,FALSE,"Sheet1"}</definedName>
    <definedName name="wrn.summary._5_1_2_1_1_2_1" localSheetId="4" hidden="1">{"summary",#N/A,FALSE,"Sheet1"}</definedName>
    <definedName name="wrn.summary._5_1_2_1_1_2_1" hidden="1">{"summary",#N/A,FALSE,"Sheet1"}</definedName>
    <definedName name="wrn.summary._5_1_2_1_1_2_2" localSheetId="10"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3" hidden="1">{"summary",#N/A,FALSE,"Sheet1"}</definedName>
    <definedName name="wrn.summary._5_1_2_1_1_2_2" localSheetId="4" hidden="1">{"summary",#N/A,FALSE,"Sheet1"}</definedName>
    <definedName name="wrn.summary._5_1_2_1_1_2_2" hidden="1">{"summary",#N/A,FALSE,"Sheet1"}</definedName>
    <definedName name="wrn.summary._5_1_2_1_1_2_3" localSheetId="10"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3" hidden="1">{"summary",#N/A,FALSE,"Sheet1"}</definedName>
    <definedName name="wrn.summary._5_1_2_1_1_2_3" localSheetId="4" hidden="1">{"summary",#N/A,FALSE,"Sheet1"}</definedName>
    <definedName name="wrn.summary._5_1_2_1_1_2_3" hidden="1">{"summary",#N/A,FALSE,"Sheet1"}</definedName>
    <definedName name="wrn.summary._5_1_2_1_1_3" localSheetId="10" hidden="1">{"summary",#N/A,FALSE,"Sheet1"}</definedName>
    <definedName name="wrn.summary._5_1_2_1_1_3" localSheetId="1" hidden="1">{"summary",#N/A,FALSE,"Sheet1"}</definedName>
    <definedName name="wrn.summary._5_1_2_1_1_3" localSheetId="2" hidden="1">{"summary",#N/A,FALSE,"Sheet1"}</definedName>
    <definedName name="wrn.summary._5_1_2_1_1_3" localSheetId="3" hidden="1">{"summary",#N/A,FALSE,"Sheet1"}</definedName>
    <definedName name="wrn.summary._5_1_2_1_1_3" localSheetId="4" hidden="1">{"summary",#N/A,FALSE,"Sheet1"}</definedName>
    <definedName name="wrn.summary._5_1_2_1_1_3" hidden="1">{"summary",#N/A,FALSE,"Sheet1"}</definedName>
    <definedName name="wrn.summary._5_1_2_1_1_4" localSheetId="10" hidden="1">{"summary",#N/A,FALSE,"Sheet1"}</definedName>
    <definedName name="wrn.summary._5_1_2_1_1_4" localSheetId="1" hidden="1">{"summary",#N/A,FALSE,"Sheet1"}</definedName>
    <definedName name="wrn.summary._5_1_2_1_1_4" localSheetId="2" hidden="1">{"summary",#N/A,FALSE,"Sheet1"}</definedName>
    <definedName name="wrn.summary._5_1_2_1_1_4" localSheetId="3" hidden="1">{"summary",#N/A,FALSE,"Sheet1"}</definedName>
    <definedName name="wrn.summary._5_1_2_1_1_4" localSheetId="4" hidden="1">{"summary",#N/A,FALSE,"Sheet1"}</definedName>
    <definedName name="wrn.summary._5_1_2_1_1_4" hidden="1">{"summary",#N/A,FALSE,"Sheet1"}</definedName>
    <definedName name="wrn.summary._5_1_2_1_1_5" localSheetId="10" hidden="1">{"summary",#N/A,FALSE,"Sheet1"}</definedName>
    <definedName name="wrn.summary._5_1_2_1_1_5" localSheetId="1" hidden="1">{"summary",#N/A,FALSE,"Sheet1"}</definedName>
    <definedName name="wrn.summary._5_1_2_1_1_5" localSheetId="2" hidden="1">{"summary",#N/A,FALSE,"Sheet1"}</definedName>
    <definedName name="wrn.summary._5_1_2_1_1_5" localSheetId="3" hidden="1">{"summary",#N/A,FALSE,"Sheet1"}</definedName>
    <definedName name="wrn.summary._5_1_2_1_1_5" localSheetId="4" hidden="1">{"summary",#N/A,FALSE,"Sheet1"}</definedName>
    <definedName name="wrn.summary._5_1_2_1_1_5" hidden="1">{"summary",#N/A,FALSE,"Sheet1"}</definedName>
    <definedName name="wrn.summary._5_1_2_1_2" localSheetId="10" hidden="1">{"summary",#N/A,FALSE,"Sheet1"}</definedName>
    <definedName name="wrn.summary._5_1_2_1_2" localSheetId="1" hidden="1">{"summary",#N/A,FALSE,"Sheet1"}</definedName>
    <definedName name="wrn.summary._5_1_2_1_2" localSheetId="2" hidden="1">{"summary",#N/A,FALSE,"Sheet1"}</definedName>
    <definedName name="wrn.summary._5_1_2_1_2" localSheetId="3" hidden="1">{"summary",#N/A,FALSE,"Sheet1"}</definedName>
    <definedName name="wrn.summary._5_1_2_1_2" localSheetId="4" hidden="1">{"summary",#N/A,FALSE,"Sheet1"}</definedName>
    <definedName name="wrn.summary._5_1_2_1_2" hidden="1">{"summary",#N/A,FALSE,"Sheet1"}</definedName>
    <definedName name="wrn.summary._5_1_2_1_2_1" localSheetId="10" hidden="1">{"summary",#N/A,FALSE,"Sheet1"}</definedName>
    <definedName name="wrn.summary._5_1_2_1_2_1" localSheetId="1" hidden="1">{"summary",#N/A,FALSE,"Sheet1"}</definedName>
    <definedName name="wrn.summary._5_1_2_1_2_1" localSheetId="2" hidden="1">{"summary",#N/A,FALSE,"Sheet1"}</definedName>
    <definedName name="wrn.summary._5_1_2_1_2_1" localSheetId="3" hidden="1">{"summary",#N/A,FALSE,"Sheet1"}</definedName>
    <definedName name="wrn.summary._5_1_2_1_2_1" localSheetId="4" hidden="1">{"summary",#N/A,FALSE,"Sheet1"}</definedName>
    <definedName name="wrn.summary._5_1_2_1_2_1" hidden="1">{"summary",#N/A,FALSE,"Sheet1"}</definedName>
    <definedName name="wrn.summary._5_1_2_1_2_1_1" localSheetId="10"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3" hidden="1">{"summary",#N/A,FALSE,"Sheet1"}</definedName>
    <definedName name="wrn.summary._5_1_2_1_2_1_1" localSheetId="4" hidden="1">{"summary",#N/A,FALSE,"Sheet1"}</definedName>
    <definedName name="wrn.summary._5_1_2_1_2_1_1" hidden="1">{"summary",#N/A,FALSE,"Sheet1"}</definedName>
    <definedName name="wrn.summary._5_1_2_1_2_1_2" localSheetId="10"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3" hidden="1">{"summary",#N/A,FALSE,"Sheet1"}</definedName>
    <definedName name="wrn.summary._5_1_2_1_2_1_2" localSheetId="4" hidden="1">{"summary",#N/A,FALSE,"Sheet1"}</definedName>
    <definedName name="wrn.summary._5_1_2_1_2_1_2" hidden="1">{"summary",#N/A,FALSE,"Sheet1"}</definedName>
    <definedName name="wrn.summary._5_1_2_1_2_1_3" localSheetId="10"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3" hidden="1">{"summary",#N/A,FALSE,"Sheet1"}</definedName>
    <definedName name="wrn.summary._5_1_2_1_2_1_3" localSheetId="4" hidden="1">{"summary",#N/A,FALSE,"Sheet1"}</definedName>
    <definedName name="wrn.summary._5_1_2_1_2_1_3" hidden="1">{"summary",#N/A,FALSE,"Sheet1"}</definedName>
    <definedName name="wrn.summary._5_1_2_1_2_2" localSheetId="10" hidden="1">{"summary",#N/A,FALSE,"Sheet1"}</definedName>
    <definedName name="wrn.summary._5_1_2_1_2_2" localSheetId="1" hidden="1">{"summary",#N/A,FALSE,"Sheet1"}</definedName>
    <definedName name="wrn.summary._5_1_2_1_2_2" localSheetId="2" hidden="1">{"summary",#N/A,FALSE,"Sheet1"}</definedName>
    <definedName name="wrn.summary._5_1_2_1_2_2" localSheetId="3" hidden="1">{"summary",#N/A,FALSE,"Sheet1"}</definedName>
    <definedName name="wrn.summary._5_1_2_1_2_2" localSheetId="4" hidden="1">{"summary",#N/A,FALSE,"Sheet1"}</definedName>
    <definedName name="wrn.summary._5_1_2_1_2_2" hidden="1">{"summary",#N/A,FALSE,"Sheet1"}</definedName>
    <definedName name="wrn.summary._5_1_2_1_2_3" localSheetId="10" hidden="1">{"summary",#N/A,FALSE,"Sheet1"}</definedName>
    <definedName name="wrn.summary._5_1_2_1_2_3" localSheetId="1" hidden="1">{"summary",#N/A,FALSE,"Sheet1"}</definedName>
    <definedName name="wrn.summary._5_1_2_1_2_3" localSheetId="2" hidden="1">{"summary",#N/A,FALSE,"Sheet1"}</definedName>
    <definedName name="wrn.summary._5_1_2_1_2_3" localSheetId="3" hidden="1">{"summary",#N/A,FALSE,"Sheet1"}</definedName>
    <definedName name="wrn.summary._5_1_2_1_2_3" localSheetId="4" hidden="1">{"summary",#N/A,FALSE,"Sheet1"}</definedName>
    <definedName name="wrn.summary._5_1_2_1_2_3" hidden="1">{"summary",#N/A,FALSE,"Sheet1"}</definedName>
    <definedName name="wrn.summary._5_1_2_1_3" localSheetId="10" hidden="1">{"summary",#N/A,FALSE,"Sheet1"}</definedName>
    <definedName name="wrn.summary._5_1_2_1_3" localSheetId="1" hidden="1">{"summary",#N/A,FALSE,"Sheet1"}</definedName>
    <definedName name="wrn.summary._5_1_2_1_3" localSheetId="2" hidden="1">{"summary",#N/A,FALSE,"Sheet1"}</definedName>
    <definedName name="wrn.summary._5_1_2_1_3" localSheetId="3" hidden="1">{"summary",#N/A,FALSE,"Sheet1"}</definedName>
    <definedName name="wrn.summary._5_1_2_1_3" localSheetId="4" hidden="1">{"summary",#N/A,FALSE,"Sheet1"}</definedName>
    <definedName name="wrn.summary._5_1_2_1_3" hidden="1">{"summary",#N/A,FALSE,"Sheet1"}</definedName>
    <definedName name="wrn.summary._5_1_2_1_4" localSheetId="10" hidden="1">{"summary",#N/A,FALSE,"Sheet1"}</definedName>
    <definedName name="wrn.summary._5_1_2_1_4" localSheetId="1" hidden="1">{"summary",#N/A,FALSE,"Sheet1"}</definedName>
    <definedName name="wrn.summary._5_1_2_1_4" localSheetId="2" hidden="1">{"summary",#N/A,FALSE,"Sheet1"}</definedName>
    <definedName name="wrn.summary._5_1_2_1_4" localSheetId="3" hidden="1">{"summary",#N/A,FALSE,"Sheet1"}</definedName>
    <definedName name="wrn.summary._5_1_2_1_4" localSheetId="4" hidden="1">{"summary",#N/A,FALSE,"Sheet1"}</definedName>
    <definedName name="wrn.summary._5_1_2_1_4" hidden="1">{"summary",#N/A,FALSE,"Sheet1"}</definedName>
    <definedName name="wrn.summary._5_1_2_1_5" localSheetId="10" hidden="1">{"summary",#N/A,FALSE,"Sheet1"}</definedName>
    <definedName name="wrn.summary._5_1_2_1_5" localSheetId="1" hidden="1">{"summary",#N/A,FALSE,"Sheet1"}</definedName>
    <definedName name="wrn.summary._5_1_2_1_5" localSheetId="2" hidden="1">{"summary",#N/A,FALSE,"Sheet1"}</definedName>
    <definedName name="wrn.summary._5_1_2_1_5" localSheetId="3" hidden="1">{"summary",#N/A,FALSE,"Sheet1"}</definedName>
    <definedName name="wrn.summary._5_1_2_1_5" localSheetId="4" hidden="1">{"summary",#N/A,FALSE,"Sheet1"}</definedName>
    <definedName name="wrn.summary._5_1_2_1_5" hidden="1">{"summary",#N/A,FALSE,"Sheet1"}</definedName>
    <definedName name="wrn.summary._5_1_2_2" localSheetId="10" hidden="1">{"summary",#N/A,FALSE,"Sheet1"}</definedName>
    <definedName name="wrn.summary._5_1_2_2" localSheetId="1" hidden="1">{"summary",#N/A,FALSE,"Sheet1"}</definedName>
    <definedName name="wrn.summary._5_1_2_2" localSheetId="2" hidden="1">{"summary",#N/A,FALSE,"Sheet1"}</definedName>
    <definedName name="wrn.summary._5_1_2_2" localSheetId="3" hidden="1">{"summary",#N/A,FALSE,"Sheet1"}</definedName>
    <definedName name="wrn.summary._5_1_2_2" localSheetId="4" hidden="1">{"summary",#N/A,FALSE,"Sheet1"}</definedName>
    <definedName name="wrn.summary._5_1_2_2" hidden="1">{"summary",#N/A,FALSE,"Sheet1"}</definedName>
    <definedName name="wrn.summary._5_1_2_2_1" localSheetId="10" hidden="1">{"summary",#N/A,FALSE,"Sheet1"}</definedName>
    <definedName name="wrn.summary._5_1_2_2_1" localSheetId="1" hidden="1">{"summary",#N/A,FALSE,"Sheet1"}</definedName>
    <definedName name="wrn.summary._5_1_2_2_1" localSheetId="2" hidden="1">{"summary",#N/A,FALSE,"Sheet1"}</definedName>
    <definedName name="wrn.summary._5_1_2_2_1" localSheetId="3" hidden="1">{"summary",#N/A,FALSE,"Sheet1"}</definedName>
    <definedName name="wrn.summary._5_1_2_2_1" localSheetId="4" hidden="1">{"summary",#N/A,FALSE,"Sheet1"}</definedName>
    <definedName name="wrn.summary._5_1_2_2_1" hidden="1">{"summary",#N/A,FALSE,"Sheet1"}</definedName>
    <definedName name="wrn.summary._5_1_2_2_1_1" localSheetId="10" hidden="1">{"summary",#N/A,FALSE,"Sheet1"}</definedName>
    <definedName name="wrn.summary._5_1_2_2_1_1" localSheetId="1" hidden="1">{"summary",#N/A,FALSE,"Sheet1"}</definedName>
    <definedName name="wrn.summary._5_1_2_2_1_1" localSheetId="2" hidden="1">{"summary",#N/A,FALSE,"Sheet1"}</definedName>
    <definedName name="wrn.summary._5_1_2_2_1_1" localSheetId="3" hidden="1">{"summary",#N/A,FALSE,"Sheet1"}</definedName>
    <definedName name="wrn.summary._5_1_2_2_1_1" localSheetId="4" hidden="1">{"summary",#N/A,FALSE,"Sheet1"}</definedName>
    <definedName name="wrn.summary._5_1_2_2_1_1" hidden="1">{"summary",#N/A,FALSE,"Sheet1"}</definedName>
    <definedName name="wrn.summary._5_1_2_2_1_2" localSheetId="10" hidden="1">{"summary",#N/A,FALSE,"Sheet1"}</definedName>
    <definedName name="wrn.summary._5_1_2_2_1_2" localSheetId="1" hidden="1">{"summary",#N/A,FALSE,"Sheet1"}</definedName>
    <definedName name="wrn.summary._5_1_2_2_1_2" localSheetId="2" hidden="1">{"summary",#N/A,FALSE,"Sheet1"}</definedName>
    <definedName name="wrn.summary._5_1_2_2_1_2" localSheetId="3" hidden="1">{"summary",#N/A,FALSE,"Sheet1"}</definedName>
    <definedName name="wrn.summary._5_1_2_2_1_2" localSheetId="4" hidden="1">{"summary",#N/A,FALSE,"Sheet1"}</definedName>
    <definedName name="wrn.summary._5_1_2_2_1_2" hidden="1">{"summary",#N/A,FALSE,"Sheet1"}</definedName>
    <definedName name="wrn.summary._5_1_2_2_1_3" localSheetId="10" hidden="1">{"summary",#N/A,FALSE,"Sheet1"}</definedName>
    <definedName name="wrn.summary._5_1_2_2_1_3" localSheetId="1" hidden="1">{"summary",#N/A,FALSE,"Sheet1"}</definedName>
    <definedName name="wrn.summary._5_1_2_2_1_3" localSheetId="2" hidden="1">{"summary",#N/A,FALSE,"Sheet1"}</definedName>
    <definedName name="wrn.summary._5_1_2_2_1_3" localSheetId="3" hidden="1">{"summary",#N/A,FALSE,"Sheet1"}</definedName>
    <definedName name="wrn.summary._5_1_2_2_1_3" localSheetId="4" hidden="1">{"summary",#N/A,FALSE,"Sheet1"}</definedName>
    <definedName name="wrn.summary._5_1_2_2_1_3" hidden="1">{"summary",#N/A,FALSE,"Sheet1"}</definedName>
    <definedName name="wrn.summary._5_1_2_2_2" localSheetId="10" hidden="1">{"summary",#N/A,FALSE,"Sheet1"}</definedName>
    <definedName name="wrn.summary._5_1_2_2_2" localSheetId="1" hidden="1">{"summary",#N/A,FALSE,"Sheet1"}</definedName>
    <definedName name="wrn.summary._5_1_2_2_2" localSheetId="2" hidden="1">{"summary",#N/A,FALSE,"Sheet1"}</definedName>
    <definedName name="wrn.summary._5_1_2_2_2" localSheetId="3" hidden="1">{"summary",#N/A,FALSE,"Sheet1"}</definedName>
    <definedName name="wrn.summary._5_1_2_2_2" localSheetId="4" hidden="1">{"summary",#N/A,FALSE,"Sheet1"}</definedName>
    <definedName name="wrn.summary._5_1_2_2_2" hidden="1">{"summary",#N/A,FALSE,"Sheet1"}</definedName>
    <definedName name="wrn.summary._5_1_2_2_3" localSheetId="10" hidden="1">{"summary",#N/A,FALSE,"Sheet1"}</definedName>
    <definedName name="wrn.summary._5_1_2_2_3" localSheetId="1" hidden="1">{"summary",#N/A,FALSE,"Sheet1"}</definedName>
    <definedName name="wrn.summary._5_1_2_2_3" localSheetId="2" hidden="1">{"summary",#N/A,FALSE,"Sheet1"}</definedName>
    <definedName name="wrn.summary._5_1_2_2_3" localSheetId="3" hidden="1">{"summary",#N/A,FALSE,"Sheet1"}</definedName>
    <definedName name="wrn.summary._5_1_2_2_3" localSheetId="4" hidden="1">{"summary",#N/A,FALSE,"Sheet1"}</definedName>
    <definedName name="wrn.summary._5_1_2_2_3" hidden="1">{"summary",#N/A,FALSE,"Sheet1"}</definedName>
    <definedName name="wrn.summary._5_1_2_3" localSheetId="10" hidden="1">{"summary",#N/A,FALSE,"Sheet1"}</definedName>
    <definedName name="wrn.summary._5_1_2_3" localSheetId="1" hidden="1">{"summary",#N/A,FALSE,"Sheet1"}</definedName>
    <definedName name="wrn.summary._5_1_2_3" localSheetId="2" hidden="1">{"summary",#N/A,FALSE,"Sheet1"}</definedName>
    <definedName name="wrn.summary._5_1_2_3" localSheetId="3" hidden="1">{"summary",#N/A,FALSE,"Sheet1"}</definedName>
    <definedName name="wrn.summary._5_1_2_3" localSheetId="4" hidden="1">{"summary",#N/A,FALSE,"Sheet1"}</definedName>
    <definedName name="wrn.summary._5_1_2_3" hidden="1">{"summary",#N/A,FALSE,"Sheet1"}</definedName>
    <definedName name="wrn.summary._5_1_2_3_1" localSheetId="10" hidden="1">{"summary",#N/A,FALSE,"Sheet1"}</definedName>
    <definedName name="wrn.summary._5_1_2_3_1" localSheetId="1" hidden="1">{"summary",#N/A,FALSE,"Sheet1"}</definedName>
    <definedName name="wrn.summary._5_1_2_3_1" localSheetId="2" hidden="1">{"summary",#N/A,FALSE,"Sheet1"}</definedName>
    <definedName name="wrn.summary._5_1_2_3_1" localSheetId="3" hidden="1">{"summary",#N/A,FALSE,"Sheet1"}</definedName>
    <definedName name="wrn.summary._5_1_2_3_1" localSheetId="4" hidden="1">{"summary",#N/A,FALSE,"Sheet1"}</definedName>
    <definedName name="wrn.summary._5_1_2_3_1" hidden="1">{"summary",#N/A,FALSE,"Sheet1"}</definedName>
    <definedName name="wrn.summary._5_1_2_3_2" localSheetId="10" hidden="1">{"summary",#N/A,FALSE,"Sheet1"}</definedName>
    <definedName name="wrn.summary._5_1_2_3_2" localSheetId="1" hidden="1">{"summary",#N/A,FALSE,"Sheet1"}</definedName>
    <definedName name="wrn.summary._5_1_2_3_2" localSheetId="2" hidden="1">{"summary",#N/A,FALSE,"Sheet1"}</definedName>
    <definedName name="wrn.summary._5_1_2_3_2" localSheetId="3" hidden="1">{"summary",#N/A,FALSE,"Sheet1"}</definedName>
    <definedName name="wrn.summary._5_1_2_3_2" localSheetId="4" hidden="1">{"summary",#N/A,FALSE,"Sheet1"}</definedName>
    <definedName name="wrn.summary._5_1_2_3_2" hidden="1">{"summary",#N/A,FALSE,"Sheet1"}</definedName>
    <definedName name="wrn.summary._5_1_2_3_3" localSheetId="10" hidden="1">{"summary",#N/A,FALSE,"Sheet1"}</definedName>
    <definedName name="wrn.summary._5_1_2_3_3" localSheetId="1" hidden="1">{"summary",#N/A,FALSE,"Sheet1"}</definedName>
    <definedName name="wrn.summary._5_1_2_3_3" localSheetId="2" hidden="1">{"summary",#N/A,FALSE,"Sheet1"}</definedName>
    <definedName name="wrn.summary._5_1_2_3_3" localSheetId="3" hidden="1">{"summary",#N/A,FALSE,"Sheet1"}</definedName>
    <definedName name="wrn.summary._5_1_2_3_3" localSheetId="4" hidden="1">{"summary",#N/A,FALSE,"Sheet1"}</definedName>
    <definedName name="wrn.summary._5_1_2_3_3" hidden="1">{"summary",#N/A,FALSE,"Sheet1"}</definedName>
    <definedName name="wrn.summary._5_1_2_4" localSheetId="10" hidden="1">{"summary",#N/A,FALSE,"Sheet1"}</definedName>
    <definedName name="wrn.summary._5_1_2_4" localSheetId="1" hidden="1">{"summary",#N/A,FALSE,"Sheet1"}</definedName>
    <definedName name="wrn.summary._5_1_2_4" localSheetId="2" hidden="1">{"summary",#N/A,FALSE,"Sheet1"}</definedName>
    <definedName name="wrn.summary._5_1_2_4" localSheetId="3" hidden="1">{"summary",#N/A,FALSE,"Sheet1"}</definedName>
    <definedName name="wrn.summary._5_1_2_4" localSheetId="4" hidden="1">{"summary",#N/A,FALSE,"Sheet1"}</definedName>
    <definedName name="wrn.summary._5_1_2_4" hidden="1">{"summary",#N/A,FALSE,"Sheet1"}</definedName>
    <definedName name="wrn.summary._5_1_2_5" localSheetId="10" hidden="1">{"summary",#N/A,FALSE,"Sheet1"}</definedName>
    <definedName name="wrn.summary._5_1_2_5" localSheetId="1" hidden="1">{"summary",#N/A,FALSE,"Sheet1"}</definedName>
    <definedName name="wrn.summary._5_1_2_5" localSheetId="2" hidden="1">{"summary",#N/A,FALSE,"Sheet1"}</definedName>
    <definedName name="wrn.summary._5_1_2_5" localSheetId="3" hidden="1">{"summary",#N/A,FALSE,"Sheet1"}</definedName>
    <definedName name="wrn.summary._5_1_2_5" localSheetId="4" hidden="1">{"summary",#N/A,FALSE,"Sheet1"}</definedName>
    <definedName name="wrn.summary._5_1_2_5" hidden="1">{"summary",#N/A,FALSE,"Sheet1"}</definedName>
    <definedName name="wrn.summary._5_1_3" localSheetId="10" hidden="1">{"summary",#N/A,FALSE,"Sheet1"}</definedName>
    <definedName name="wrn.summary._5_1_3" localSheetId="1" hidden="1">{"summary",#N/A,FALSE,"Sheet1"}</definedName>
    <definedName name="wrn.summary._5_1_3" localSheetId="2" hidden="1">{"summary",#N/A,FALSE,"Sheet1"}</definedName>
    <definedName name="wrn.summary._5_1_3" localSheetId="3" hidden="1">{"summary",#N/A,FALSE,"Sheet1"}</definedName>
    <definedName name="wrn.summary._5_1_3" localSheetId="4" hidden="1">{"summary",#N/A,FALSE,"Sheet1"}</definedName>
    <definedName name="wrn.summary._5_1_3" hidden="1">{"summary",#N/A,FALSE,"Sheet1"}</definedName>
    <definedName name="wrn.summary._5_1_3_1" localSheetId="10" hidden="1">{"summary",#N/A,FALSE,"Sheet1"}</definedName>
    <definedName name="wrn.summary._5_1_3_1" localSheetId="1" hidden="1">{"summary",#N/A,FALSE,"Sheet1"}</definedName>
    <definedName name="wrn.summary._5_1_3_1" localSheetId="2" hidden="1">{"summary",#N/A,FALSE,"Sheet1"}</definedName>
    <definedName name="wrn.summary._5_1_3_1" localSheetId="3" hidden="1">{"summary",#N/A,FALSE,"Sheet1"}</definedName>
    <definedName name="wrn.summary._5_1_3_1" localSheetId="4" hidden="1">{"summary",#N/A,FALSE,"Sheet1"}</definedName>
    <definedName name="wrn.summary._5_1_3_1" hidden="1">{"summary",#N/A,FALSE,"Sheet1"}</definedName>
    <definedName name="wrn.summary._5_1_3_1_1" localSheetId="10" hidden="1">{"summary",#N/A,FALSE,"Sheet1"}</definedName>
    <definedName name="wrn.summary._5_1_3_1_1" localSheetId="1" hidden="1">{"summary",#N/A,FALSE,"Sheet1"}</definedName>
    <definedName name="wrn.summary._5_1_3_1_1" localSheetId="2" hidden="1">{"summary",#N/A,FALSE,"Sheet1"}</definedName>
    <definedName name="wrn.summary._5_1_3_1_1" localSheetId="3" hidden="1">{"summary",#N/A,FALSE,"Sheet1"}</definedName>
    <definedName name="wrn.summary._5_1_3_1_1" localSheetId="4" hidden="1">{"summary",#N/A,FALSE,"Sheet1"}</definedName>
    <definedName name="wrn.summary._5_1_3_1_1" hidden="1">{"summary",#N/A,FALSE,"Sheet1"}</definedName>
    <definedName name="wrn.summary._5_1_3_1_1_1" localSheetId="10" hidden="1">{"summary",#N/A,FALSE,"Sheet1"}</definedName>
    <definedName name="wrn.summary._5_1_3_1_1_1" localSheetId="1" hidden="1">{"summary",#N/A,FALSE,"Sheet1"}</definedName>
    <definedName name="wrn.summary._5_1_3_1_1_1" localSheetId="2" hidden="1">{"summary",#N/A,FALSE,"Sheet1"}</definedName>
    <definedName name="wrn.summary._5_1_3_1_1_1" localSheetId="3" hidden="1">{"summary",#N/A,FALSE,"Sheet1"}</definedName>
    <definedName name="wrn.summary._5_1_3_1_1_1" localSheetId="4" hidden="1">{"summary",#N/A,FALSE,"Sheet1"}</definedName>
    <definedName name="wrn.summary._5_1_3_1_1_1" hidden="1">{"summary",#N/A,FALSE,"Sheet1"}</definedName>
    <definedName name="wrn.summary._5_1_3_1_1_1_1" localSheetId="10"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3" hidden="1">{"summary",#N/A,FALSE,"Sheet1"}</definedName>
    <definedName name="wrn.summary._5_1_3_1_1_1_1" localSheetId="4" hidden="1">{"summary",#N/A,FALSE,"Sheet1"}</definedName>
    <definedName name="wrn.summary._5_1_3_1_1_1_1" hidden="1">{"summary",#N/A,FALSE,"Sheet1"}</definedName>
    <definedName name="wrn.summary._5_1_3_1_1_1_2" localSheetId="10"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3" hidden="1">{"summary",#N/A,FALSE,"Sheet1"}</definedName>
    <definedName name="wrn.summary._5_1_3_1_1_1_2" localSheetId="4" hidden="1">{"summary",#N/A,FALSE,"Sheet1"}</definedName>
    <definedName name="wrn.summary._5_1_3_1_1_1_2" hidden="1">{"summary",#N/A,FALSE,"Sheet1"}</definedName>
    <definedName name="wrn.summary._5_1_3_1_1_1_3" localSheetId="10"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3" hidden="1">{"summary",#N/A,FALSE,"Sheet1"}</definedName>
    <definedName name="wrn.summary._5_1_3_1_1_1_3" localSheetId="4" hidden="1">{"summary",#N/A,FALSE,"Sheet1"}</definedName>
    <definedName name="wrn.summary._5_1_3_1_1_1_3" hidden="1">{"summary",#N/A,FALSE,"Sheet1"}</definedName>
    <definedName name="wrn.summary._5_1_3_1_1_2" localSheetId="10" hidden="1">{"summary",#N/A,FALSE,"Sheet1"}</definedName>
    <definedName name="wrn.summary._5_1_3_1_1_2" localSheetId="1" hidden="1">{"summary",#N/A,FALSE,"Sheet1"}</definedName>
    <definedName name="wrn.summary._5_1_3_1_1_2" localSheetId="2" hidden="1">{"summary",#N/A,FALSE,"Sheet1"}</definedName>
    <definedName name="wrn.summary._5_1_3_1_1_2" localSheetId="3" hidden="1">{"summary",#N/A,FALSE,"Sheet1"}</definedName>
    <definedName name="wrn.summary._5_1_3_1_1_2" localSheetId="4" hidden="1">{"summary",#N/A,FALSE,"Sheet1"}</definedName>
    <definedName name="wrn.summary._5_1_3_1_1_2" hidden="1">{"summary",#N/A,FALSE,"Sheet1"}</definedName>
    <definedName name="wrn.summary._5_1_3_1_1_3" localSheetId="10" hidden="1">{"summary",#N/A,FALSE,"Sheet1"}</definedName>
    <definedName name="wrn.summary._5_1_3_1_1_3" localSheetId="1" hidden="1">{"summary",#N/A,FALSE,"Sheet1"}</definedName>
    <definedName name="wrn.summary._5_1_3_1_1_3" localSheetId="2" hidden="1">{"summary",#N/A,FALSE,"Sheet1"}</definedName>
    <definedName name="wrn.summary._5_1_3_1_1_3" localSheetId="3" hidden="1">{"summary",#N/A,FALSE,"Sheet1"}</definedName>
    <definedName name="wrn.summary._5_1_3_1_1_3" localSheetId="4" hidden="1">{"summary",#N/A,FALSE,"Sheet1"}</definedName>
    <definedName name="wrn.summary._5_1_3_1_1_3" hidden="1">{"summary",#N/A,FALSE,"Sheet1"}</definedName>
    <definedName name="wrn.summary._5_1_3_1_2" localSheetId="10" hidden="1">{"summary",#N/A,FALSE,"Sheet1"}</definedName>
    <definedName name="wrn.summary._5_1_3_1_2" localSheetId="1" hidden="1">{"summary",#N/A,FALSE,"Sheet1"}</definedName>
    <definedName name="wrn.summary._5_1_3_1_2" localSheetId="2" hidden="1">{"summary",#N/A,FALSE,"Sheet1"}</definedName>
    <definedName name="wrn.summary._5_1_3_1_2" localSheetId="3" hidden="1">{"summary",#N/A,FALSE,"Sheet1"}</definedName>
    <definedName name="wrn.summary._5_1_3_1_2" localSheetId="4" hidden="1">{"summary",#N/A,FALSE,"Sheet1"}</definedName>
    <definedName name="wrn.summary._5_1_3_1_2" hidden="1">{"summary",#N/A,FALSE,"Sheet1"}</definedName>
    <definedName name="wrn.summary._5_1_3_1_2_1" localSheetId="10" hidden="1">{"summary",#N/A,FALSE,"Sheet1"}</definedName>
    <definedName name="wrn.summary._5_1_3_1_2_1" localSheetId="1" hidden="1">{"summary",#N/A,FALSE,"Sheet1"}</definedName>
    <definedName name="wrn.summary._5_1_3_1_2_1" localSheetId="2" hidden="1">{"summary",#N/A,FALSE,"Sheet1"}</definedName>
    <definedName name="wrn.summary._5_1_3_1_2_1" localSheetId="3" hidden="1">{"summary",#N/A,FALSE,"Sheet1"}</definedName>
    <definedName name="wrn.summary._5_1_3_1_2_1" localSheetId="4" hidden="1">{"summary",#N/A,FALSE,"Sheet1"}</definedName>
    <definedName name="wrn.summary._5_1_3_1_2_1" hidden="1">{"summary",#N/A,FALSE,"Sheet1"}</definedName>
    <definedName name="wrn.summary._5_1_3_1_2_2" localSheetId="10" hidden="1">{"summary",#N/A,FALSE,"Sheet1"}</definedName>
    <definedName name="wrn.summary._5_1_3_1_2_2" localSheetId="1" hidden="1">{"summary",#N/A,FALSE,"Sheet1"}</definedName>
    <definedName name="wrn.summary._5_1_3_1_2_2" localSheetId="2" hidden="1">{"summary",#N/A,FALSE,"Sheet1"}</definedName>
    <definedName name="wrn.summary._5_1_3_1_2_2" localSheetId="3" hidden="1">{"summary",#N/A,FALSE,"Sheet1"}</definedName>
    <definedName name="wrn.summary._5_1_3_1_2_2" localSheetId="4" hidden="1">{"summary",#N/A,FALSE,"Sheet1"}</definedName>
    <definedName name="wrn.summary._5_1_3_1_2_2" hidden="1">{"summary",#N/A,FALSE,"Sheet1"}</definedName>
    <definedName name="wrn.summary._5_1_3_1_2_3" localSheetId="10" hidden="1">{"summary",#N/A,FALSE,"Sheet1"}</definedName>
    <definedName name="wrn.summary._5_1_3_1_2_3" localSheetId="1" hidden="1">{"summary",#N/A,FALSE,"Sheet1"}</definedName>
    <definedName name="wrn.summary._5_1_3_1_2_3" localSheetId="2" hidden="1">{"summary",#N/A,FALSE,"Sheet1"}</definedName>
    <definedName name="wrn.summary._5_1_3_1_2_3" localSheetId="3" hidden="1">{"summary",#N/A,FALSE,"Sheet1"}</definedName>
    <definedName name="wrn.summary._5_1_3_1_2_3" localSheetId="4" hidden="1">{"summary",#N/A,FALSE,"Sheet1"}</definedName>
    <definedName name="wrn.summary._5_1_3_1_2_3" hidden="1">{"summary",#N/A,FALSE,"Sheet1"}</definedName>
    <definedName name="wrn.summary._5_1_3_1_3" localSheetId="10" hidden="1">{"summary",#N/A,FALSE,"Sheet1"}</definedName>
    <definedName name="wrn.summary._5_1_3_1_3" localSheetId="1" hidden="1">{"summary",#N/A,FALSE,"Sheet1"}</definedName>
    <definedName name="wrn.summary._5_1_3_1_3" localSheetId="2" hidden="1">{"summary",#N/A,FALSE,"Sheet1"}</definedName>
    <definedName name="wrn.summary._5_1_3_1_3" localSheetId="3" hidden="1">{"summary",#N/A,FALSE,"Sheet1"}</definedName>
    <definedName name="wrn.summary._5_1_3_1_3" localSheetId="4" hidden="1">{"summary",#N/A,FALSE,"Sheet1"}</definedName>
    <definedName name="wrn.summary._5_1_3_1_3" hidden="1">{"summary",#N/A,FALSE,"Sheet1"}</definedName>
    <definedName name="wrn.summary._5_1_3_1_4" localSheetId="10" hidden="1">{"summary",#N/A,FALSE,"Sheet1"}</definedName>
    <definedName name="wrn.summary._5_1_3_1_4" localSheetId="1" hidden="1">{"summary",#N/A,FALSE,"Sheet1"}</definedName>
    <definedName name="wrn.summary._5_1_3_1_4" localSheetId="2" hidden="1">{"summary",#N/A,FALSE,"Sheet1"}</definedName>
    <definedName name="wrn.summary._5_1_3_1_4" localSheetId="3" hidden="1">{"summary",#N/A,FALSE,"Sheet1"}</definedName>
    <definedName name="wrn.summary._5_1_3_1_4" localSheetId="4" hidden="1">{"summary",#N/A,FALSE,"Sheet1"}</definedName>
    <definedName name="wrn.summary._5_1_3_1_4" hidden="1">{"summary",#N/A,FALSE,"Sheet1"}</definedName>
    <definedName name="wrn.summary._5_1_3_1_5" localSheetId="10" hidden="1">{"summary",#N/A,FALSE,"Sheet1"}</definedName>
    <definedName name="wrn.summary._5_1_3_1_5" localSheetId="1" hidden="1">{"summary",#N/A,FALSE,"Sheet1"}</definedName>
    <definedName name="wrn.summary._5_1_3_1_5" localSheetId="2" hidden="1">{"summary",#N/A,FALSE,"Sheet1"}</definedName>
    <definedName name="wrn.summary._5_1_3_1_5" localSheetId="3" hidden="1">{"summary",#N/A,FALSE,"Sheet1"}</definedName>
    <definedName name="wrn.summary._5_1_3_1_5" localSheetId="4" hidden="1">{"summary",#N/A,FALSE,"Sheet1"}</definedName>
    <definedName name="wrn.summary._5_1_3_1_5" hidden="1">{"summary",#N/A,FALSE,"Sheet1"}</definedName>
    <definedName name="wrn.summary._5_1_3_2" localSheetId="10" hidden="1">{"summary",#N/A,FALSE,"Sheet1"}</definedName>
    <definedName name="wrn.summary._5_1_3_2" localSheetId="1" hidden="1">{"summary",#N/A,FALSE,"Sheet1"}</definedName>
    <definedName name="wrn.summary._5_1_3_2" localSheetId="2" hidden="1">{"summary",#N/A,FALSE,"Sheet1"}</definedName>
    <definedName name="wrn.summary._5_1_3_2" localSheetId="3" hidden="1">{"summary",#N/A,FALSE,"Sheet1"}</definedName>
    <definedName name="wrn.summary._5_1_3_2" localSheetId="4" hidden="1">{"summary",#N/A,FALSE,"Sheet1"}</definedName>
    <definedName name="wrn.summary._5_1_3_2" hidden="1">{"summary",#N/A,FALSE,"Sheet1"}</definedName>
    <definedName name="wrn.summary._5_1_3_2_1" localSheetId="10" hidden="1">{"summary",#N/A,FALSE,"Sheet1"}</definedName>
    <definedName name="wrn.summary._5_1_3_2_1" localSheetId="1" hidden="1">{"summary",#N/A,FALSE,"Sheet1"}</definedName>
    <definedName name="wrn.summary._5_1_3_2_1" localSheetId="2" hidden="1">{"summary",#N/A,FALSE,"Sheet1"}</definedName>
    <definedName name="wrn.summary._5_1_3_2_1" localSheetId="3" hidden="1">{"summary",#N/A,FALSE,"Sheet1"}</definedName>
    <definedName name="wrn.summary._5_1_3_2_1" localSheetId="4" hidden="1">{"summary",#N/A,FALSE,"Sheet1"}</definedName>
    <definedName name="wrn.summary._5_1_3_2_1" hidden="1">{"summary",#N/A,FALSE,"Sheet1"}</definedName>
    <definedName name="wrn.summary._5_1_3_2_1_1" localSheetId="10" hidden="1">{"summary",#N/A,FALSE,"Sheet1"}</definedName>
    <definedName name="wrn.summary._5_1_3_2_1_1" localSheetId="1" hidden="1">{"summary",#N/A,FALSE,"Sheet1"}</definedName>
    <definedName name="wrn.summary._5_1_3_2_1_1" localSheetId="2" hidden="1">{"summary",#N/A,FALSE,"Sheet1"}</definedName>
    <definedName name="wrn.summary._5_1_3_2_1_1" localSheetId="3" hidden="1">{"summary",#N/A,FALSE,"Sheet1"}</definedName>
    <definedName name="wrn.summary._5_1_3_2_1_1" localSheetId="4" hidden="1">{"summary",#N/A,FALSE,"Sheet1"}</definedName>
    <definedName name="wrn.summary._5_1_3_2_1_1" hidden="1">{"summary",#N/A,FALSE,"Sheet1"}</definedName>
    <definedName name="wrn.summary._5_1_3_2_1_2" localSheetId="10" hidden="1">{"summary",#N/A,FALSE,"Sheet1"}</definedName>
    <definedName name="wrn.summary._5_1_3_2_1_2" localSheetId="1" hidden="1">{"summary",#N/A,FALSE,"Sheet1"}</definedName>
    <definedName name="wrn.summary._5_1_3_2_1_2" localSheetId="2" hidden="1">{"summary",#N/A,FALSE,"Sheet1"}</definedName>
    <definedName name="wrn.summary._5_1_3_2_1_2" localSheetId="3" hidden="1">{"summary",#N/A,FALSE,"Sheet1"}</definedName>
    <definedName name="wrn.summary._5_1_3_2_1_2" localSheetId="4" hidden="1">{"summary",#N/A,FALSE,"Sheet1"}</definedName>
    <definedName name="wrn.summary._5_1_3_2_1_2" hidden="1">{"summary",#N/A,FALSE,"Sheet1"}</definedName>
    <definedName name="wrn.summary._5_1_3_2_1_3" localSheetId="10" hidden="1">{"summary",#N/A,FALSE,"Sheet1"}</definedName>
    <definedName name="wrn.summary._5_1_3_2_1_3" localSheetId="1" hidden="1">{"summary",#N/A,FALSE,"Sheet1"}</definedName>
    <definedName name="wrn.summary._5_1_3_2_1_3" localSheetId="2" hidden="1">{"summary",#N/A,FALSE,"Sheet1"}</definedName>
    <definedName name="wrn.summary._5_1_3_2_1_3" localSheetId="3" hidden="1">{"summary",#N/A,FALSE,"Sheet1"}</definedName>
    <definedName name="wrn.summary._5_1_3_2_1_3" localSheetId="4" hidden="1">{"summary",#N/A,FALSE,"Sheet1"}</definedName>
    <definedName name="wrn.summary._5_1_3_2_1_3" hidden="1">{"summary",#N/A,FALSE,"Sheet1"}</definedName>
    <definedName name="wrn.summary._5_1_3_2_2" localSheetId="10" hidden="1">{"summary",#N/A,FALSE,"Sheet1"}</definedName>
    <definedName name="wrn.summary._5_1_3_2_2" localSheetId="1" hidden="1">{"summary",#N/A,FALSE,"Sheet1"}</definedName>
    <definedName name="wrn.summary._5_1_3_2_2" localSheetId="2" hidden="1">{"summary",#N/A,FALSE,"Sheet1"}</definedName>
    <definedName name="wrn.summary._5_1_3_2_2" localSheetId="3" hidden="1">{"summary",#N/A,FALSE,"Sheet1"}</definedName>
    <definedName name="wrn.summary._5_1_3_2_2" localSheetId="4" hidden="1">{"summary",#N/A,FALSE,"Sheet1"}</definedName>
    <definedName name="wrn.summary._5_1_3_2_2" hidden="1">{"summary",#N/A,FALSE,"Sheet1"}</definedName>
    <definedName name="wrn.summary._5_1_3_2_3" localSheetId="10" hidden="1">{"summary",#N/A,FALSE,"Sheet1"}</definedName>
    <definedName name="wrn.summary._5_1_3_2_3" localSheetId="1" hidden="1">{"summary",#N/A,FALSE,"Sheet1"}</definedName>
    <definedName name="wrn.summary._5_1_3_2_3" localSheetId="2" hidden="1">{"summary",#N/A,FALSE,"Sheet1"}</definedName>
    <definedName name="wrn.summary._5_1_3_2_3" localSheetId="3" hidden="1">{"summary",#N/A,FALSE,"Sheet1"}</definedName>
    <definedName name="wrn.summary._5_1_3_2_3" localSheetId="4" hidden="1">{"summary",#N/A,FALSE,"Sheet1"}</definedName>
    <definedName name="wrn.summary._5_1_3_2_3" hidden="1">{"summary",#N/A,FALSE,"Sheet1"}</definedName>
    <definedName name="wrn.summary._5_1_3_3" localSheetId="10" hidden="1">{"summary",#N/A,FALSE,"Sheet1"}</definedName>
    <definedName name="wrn.summary._5_1_3_3" localSheetId="1" hidden="1">{"summary",#N/A,FALSE,"Sheet1"}</definedName>
    <definedName name="wrn.summary._5_1_3_3" localSheetId="2" hidden="1">{"summary",#N/A,FALSE,"Sheet1"}</definedName>
    <definedName name="wrn.summary._5_1_3_3" localSheetId="3" hidden="1">{"summary",#N/A,FALSE,"Sheet1"}</definedName>
    <definedName name="wrn.summary._5_1_3_3" localSheetId="4" hidden="1">{"summary",#N/A,FALSE,"Sheet1"}</definedName>
    <definedName name="wrn.summary._5_1_3_3" hidden="1">{"summary",#N/A,FALSE,"Sheet1"}</definedName>
    <definedName name="wrn.summary._5_1_3_4" localSheetId="10" hidden="1">{"summary",#N/A,FALSE,"Sheet1"}</definedName>
    <definedName name="wrn.summary._5_1_3_4" localSheetId="1" hidden="1">{"summary",#N/A,FALSE,"Sheet1"}</definedName>
    <definedName name="wrn.summary._5_1_3_4" localSheetId="2" hidden="1">{"summary",#N/A,FALSE,"Sheet1"}</definedName>
    <definedName name="wrn.summary._5_1_3_4" localSheetId="3" hidden="1">{"summary",#N/A,FALSE,"Sheet1"}</definedName>
    <definedName name="wrn.summary._5_1_3_4" localSheetId="4" hidden="1">{"summary",#N/A,FALSE,"Sheet1"}</definedName>
    <definedName name="wrn.summary._5_1_3_4" hidden="1">{"summary",#N/A,FALSE,"Sheet1"}</definedName>
    <definedName name="wrn.summary._5_1_3_5" localSheetId="10" hidden="1">{"summary",#N/A,FALSE,"Sheet1"}</definedName>
    <definedName name="wrn.summary._5_1_3_5" localSheetId="1" hidden="1">{"summary",#N/A,FALSE,"Sheet1"}</definedName>
    <definedName name="wrn.summary._5_1_3_5" localSheetId="2" hidden="1">{"summary",#N/A,FALSE,"Sheet1"}</definedName>
    <definedName name="wrn.summary._5_1_3_5" localSheetId="3" hidden="1">{"summary",#N/A,FALSE,"Sheet1"}</definedName>
    <definedName name="wrn.summary._5_1_3_5" localSheetId="4" hidden="1">{"summary",#N/A,FALSE,"Sheet1"}</definedName>
    <definedName name="wrn.summary._5_1_3_5" hidden="1">{"summary",#N/A,FALSE,"Sheet1"}</definedName>
    <definedName name="wrn.summary._5_1_4" localSheetId="10" hidden="1">{"summary",#N/A,FALSE,"Sheet1"}</definedName>
    <definedName name="wrn.summary._5_1_4" localSheetId="1" hidden="1">{"summary",#N/A,FALSE,"Sheet1"}</definedName>
    <definedName name="wrn.summary._5_1_4" localSheetId="2" hidden="1">{"summary",#N/A,FALSE,"Sheet1"}</definedName>
    <definedName name="wrn.summary._5_1_4" localSheetId="3" hidden="1">{"summary",#N/A,FALSE,"Sheet1"}</definedName>
    <definedName name="wrn.summary._5_1_4" localSheetId="4" hidden="1">{"summary",#N/A,FALSE,"Sheet1"}</definedName>
    <definedName name="wrn.summary._5_1_4" hidden="1">{"summary",#N/A,FALSE,"Sheet1"}</definedName>
    <definedName name="wrn.summary._5_1_4_1" localSheetId="10" hidden="1">{"summary",#N/A,FALSE,"Sheet1"}</definedName>
    <definedName name="wrn.summary._5_1_4_1" localSheetId="1" hidden="1">{"summary",#N/A,FALSE,"Sheet1"}</definedName>
    <definedName name="wrn.summary._5_1_4_1" localSheetId="2" hidden="1">{"summary",#N/A,FALSE,"Sheet1"}</definedName>
    <definedName name="wrn.summary._5_1_4_1" localSheetId="3" hidden="1">{"summary",#N/A,FALSE,"Sheet1"}</definedName>
    <definedName name="wrn.summary._5_1_4_1" localSheetId="4" hidden="1">{"summary",#N/A,FALSE,"Sheet1"}</definedName>
    <definedName name="wrn.summary._5_1_4_1" hidden="1">{"summary",#N/A,FALSE,"Sheet1"}</definedName>
    <definedName name="wrn.summary._5_1_4_1_1" localSheetId="10" hidden="1">{"summary",#N/A,FALSE,"Sheet1"}</definedName>
    <definedName name="wrn.summary._5_1_4_1_1" localSheetId="1" hidden="1">{"summary",#N/A,FALSE,"Sheet1"}</definedName>
    <definedName name="wrn.summary._5_1_4_1_1" localSheetId="2" hidden="1">{"summary",#N/A,FALSE,"Sheet1"}</definedName>
    <definedName name="wrn.summary._5_1_4_1_1" localSheetId="3" hidden="1">{"summary",#N/A,FALSE,"Sheet1"}</definedName>
    <definedName name="wrn.summary._5_1_4_1_1" localSheetId="4" hidden="1">{"summary",#N/A,FALSE,"Sheet1"}</definedName>
    <definedName name="wrn.summary._5_1_4_1_1" hidden="1">{"summary",#N/A,FALSE,"Sheet1"}</definedName>
    <definedName name="wrn.summary._5_1_4_1_2" localSheetId="10" hidden="1">{"summary",#N/A,FALSE,"Sheet1"}</definedName>
    <definedName name="wrn.summary._5_1_4_1_2" localSheetId="1" hidden="1">{"summary",#N/A,FALSE,"Sheet1"}</definedName>
    <definedName name="wrn.summary._5_1_4_1_2" localSheetId="2" hidden="1">{"summary",#N/A,FALSE,"Sheet1"}</definedName>
    <definedName name="wrn.summary._5_1_4_1_2" localSheetId="3" hidden="1">{"summary",#N/A,FALSE,"Sheet1"}</definedName>
    <definedName name="wrn.summary._5_1_4_1_2" localSheetId="4" hidden="1">{"summary",#N/A,FALSE,"Sheet1"}</definedName>
    <definedName name="wrn.summary._5_1_4_1_2" hidden="1">{"summary",#N/A,FALSE,"Sheet1"}</definedName>
    <definedName name="wrn.summary._5_1_4_1_3" localSheetId="10" hidden="1">{"summary",#N/A,FALSE,"Sheet1"}</definedName>
    <definedName name="wrn.summary._5_1_4_1_3" localSheetId="1" hidden="1">{"summary",#N/A,FALSE,"Sheet1"}</definedName>
    <definedName name="wrn.summary._5_1_4_1_3" localSheetId="2" hidden="1">{"summary",#N/A,FALSE,"Sheet1"}</definedName>
    <definedName name="wrn.summary._5_1_4_1_3" localSheetId="3" hidden="1">{"summary",#N/A,FALSE,"Sheet1"}</definedName>
    <definedName name="wrn.summary._5_1_4_1_3" localSheetId="4" hidden="1">{"summary",#N/A,FALSE,"Sheet1"}</definedName>
    <definedName name="wrn.summary._5_1_4_1_3" hidden="1">{"summary",#N/A,FALSE,"Sheet1"}</definedName>
    <definedName name="wrn.summary._5_1_4_2" localSheetId="10" hidden="1">{"summary",#N/A,FALSE,"Sheet1"}</definedName>
    <definedName name="wrn.summary._5_1_4_2" localSheetId="1" hidden="1">{"summary",#N/A,FALSE,"Sheet1"}</definedName>
    <definedName name="wrn.summary._5_1_4_2" localSheetId="2" hidden="1">{"summary",#N/A,FALSE,"Sheet1"}</definedName>
    <definedName name="wrn.summary._5_1_4_2" localSheetId="3" hidden="1">{"summary",#N/A,FALSE,"Sheet1"}</definedName>
    <definedName name="wrn.summary._5_1_4_2" localSheetId="4" hidden="1">{"summary",#N/A,FALSE,"Sheet1"}</definedName>
    <definedName name="wrn.summary._5_1_4_2" hidden="1">{"summary",#N/A,FALSE,"Sheet1"}</definedName>
    <definedName name="wrn.summary._5_1_4_3" localSheetId="10" hidden="1">{"summary",#N/A,FALSE,"Sheet1"}</definedName>
    <definedName name="wrn.summary._5_1_4_3" localSheetId="1" hidden="1">{"summary",#N/A,FALSE,"Sheet1"}</definedName>
    <definedName name="wrn.summary._5_1_4_3" localSheetId="2" hidden="1">{"summary",#N/A,FALSE,"Sheet1"}</definedName>
    <definedName name="wrn.summary._5_1_4_3" localSheetId="3" hidden="1">{"summary",#N/A,FALSE,"Sheet1"}</definedName>
    <definedName name="wrn.summary._5_1_4_3" localSheetId="4" hidden="1">{"summary",#N/A,FALSE,"Sheet1"}</definedName>
    <definedName name="wrn.summary._5_1_4_3" hidden="1">{"summary",#N/A,FALSE,"Sheet1"}</definedName>
    <definedName name="wrn.summary._5_1_5" localSheetId="10" hidden="1">{"summary",#N/A,FALSE,"Sheet1"}</definedName>
    <definedName name="wrn.summary._5_1_5" localSheetId="1" hidden="1">{"summary",#N/A,FALSE,"Sheet1"}</definedName>
    <definedName name="wrn.summary._5_1_5" localSheetId="2" hidden="1">{"summary",#N/A,FALSE,"Sheet1"}</definedName>
    <definedName name="wrn.summary._5_1_5" localSheetId="3" hidden="1">{"summary",#N/A,FALSE,"Sheet1"}</definedName>
    <definedName name="wrn.summary._5_1_5" localSheetId="4" hidden="1">{"summary",#N/A,FALSE,"Sheet1"}</definedName>
    <definedName name="wrn.summary._5_1_5" hidden="1">{"summary",#N/A,FALSE,"Sheet1"}</definedName>
    <definedName name="wrn.summary._5_1_5_1" localSheetId="10" hidden="1">{"summary",#N/A,FALSE,"Sheet1"}</definedName>
    <definedName name="wrn.summary._5_1_5_1" localSheetId="1" hidden="1">{"summary",#N/A,FALSE,"Sheet1"}</definedName>
    <definedName name="wrn.summary._5_1_5_1" localSheetId="2" hidden="1">{"summary",#N/A,FALSE,"Sheet1"}</definedName>
    <definedName name="wrn.summary._5_1_5_1" localSheetId="3" hidden="1">{"summary",#N/A,FALSE,"Sheet1"}</definedName>
    <definedName name="wrn.summary._5_1_5_1" localSheetId="4" hidden="1">{"summary",#N/A,FALSE,"Sheet1"}</definedName>
    <definedName name="wrn.summary._5_1_5_1" hidden="1">{"summary",#N/A,FALSE,"Sheet1"}</definedName>
    <definedName name="wrn.summary._5_1_5_2" localSheetId="10" hidden="1">{"summary",#N/A,FALSE,"Sheet1"}</definedName>
    <definedName name="wrn.summary._5_1_5_2" localSheetId="1" hidden="1">{"summary",#N/A,FALSE,"Sheet1"}</definedName>
    <definedName name="wrn.summary._5_1_5_2" localSheetId="2" hidden="1">{"summary",#N/A,FALSE,"Sheet1"}</definedName>
    <definedName name="wrn.summary._5_1_5_2" localSheetId="3" hidden="1">{"summary",#N/A,FALSE,"Sheet1"}</definedName>
    <definedName name="wrn.summary._5_1_5_2" localSheetId="4" hidden="1">{"summary",#N/A,FALSE,"Sheet1"}</definedName>
    <definedName name="wrn.summary._5_1_5_2" hidden="1">{"summary",#N/A,FALSE,"Sheet1"}</definedName>
    <definedName name="wrn.summary._5_1_5_3" localSheetId="10" hidden="1">{"summary",#N/A,FALSE,"Sheet1"}</definedName>
    <definedName name="wrn.summary._5_1_5_3" localSheetId="1" hidden="1">{"summary",#N/A,FALSE,"Sheet1"}</definedName>
    <definedName name="wrn.summary._5_1_5_3" localSheetId="2" hidden="1">{"summary",#N/A,FALSE,"Sheet1"}</definedName>
    <definedName name="wrn.summary._5_1_5_3" localSheetId="3" hidden="1">{"summary",#N/A,FALSE,"Sheet1"}</definedName>
    <definedName name="wrn.summary._5_1_5_3" localSheetId="4" hidden="1">{"summary",#N/A,FALSE,"Sheet1"}</definedName>
    <definedName name="wrn.summary._5_1_5_3" hidden="1">{"summary",#N/A,FALSE,"Sheet1"}</definedName>
    <definedName name="wrn.summary._5_2" localSheetId="10" hidden="1">{"summary",#N/A,FALSE,"Sheet1"}</definedName>
    <definedName name="wrn.summary._5_2" localSheetId="1" hidden="1">{"summary",#N/A,FALSE,"Sheet1"}</definedName>
    <definedName name="wrn.summary._5_2" localSheetId="2" hidden="1">{"summary",#N/A,FALSE,"Sheet1"}</definedName>
    <definedName name="wrn.summary._5_2" localSheetId="3" hidden="1">{"summary",#N/A,FALSE,"Sheet1"}</definedName>
    <definedName name="wrn.summary._5_2" localSheetId="4" hidden="1">{"summary",#N/A,FALSE,"Sheet1"}</definedName>
    <definedName name="wrn.summary._5_2" hidden="1">{"summary",#N/A,FALSE,"Sheet1"}</definedName>
    <definedName name="wrn.summary._5_2_1" localSheetId="10" hidden="1">{"summary",#N/A,FALSE,"Sheet1"}</definedName>
    <definedName name="wrn.summary._5_2_1" localSheetId="1" hidden="1">{"summary",#N/A,FALSE,"Sheet1"}</definedName>
    <definedName name="wrn.summary._5_2_1" localSheetId="2" hidden="1">{"summary",#N/A,FALSE,"Sheet1"}</definedName>
    <definedName name="wrn.summary._5_2_1" localSheetId="3" hidden="1">{"summary",#N/A,FALSE,"Sheet1"}</definedName>
    <definedName name="wrn.summary._5_2_1" localSheetId="4" hidden="1">{"summary",#N/A,FALSE,"Sheet1"}</definedName>
    <definedName name="wrn.summary._5_2_1" hidden="1">{"summary",#N/A,FALSE,"Sheet1"}</definedName>
    <definedName name="wrn.summary._5_2_1_1" localSheetId="10" hidden="1">{"summary",#N/A,FALSE,"Sheet1"}</definedName>
    <definedName name="wrn.summary._5_2_1_1" localSheetId="1" hidden="1">{"summary",#N/A,FALSE,"Sheet1"}</definedName>
    <definedName name="wrn.summary._5_2_1_1" localSheetId="2" hidden="1">{"summary",#N/A,FALSE,"Sheet1"}</definedName>
    <definedName name="wrn.summary._5_2_1_1" localSheetId="3" hidden="1">{"summary",#N/A,FALSE,"Sheet1"}</definedName>
    <definedName name="wrn.summary._5_2_1_1" localSheetId="4" hidden="1">{"summary",#N/A,FALSE,"Sheet1"}</definedName>
    <definedName name="wrn.summary._5_2_1_1" hidden="1">{"summary",#N/A,FALSE,"Sheet1"}</definedName>
    <definedName name="wrn.summary._5_2_1_1_1" localSheetId="10" hidden="1">{"summary",#N/A,FALSE,"Sheet1"}</definedName>
    <definedName name="wrn.summary._5_2_1_1_1" localSheetId="1" hidden="1">{"summary",#N/A,FALSE,"Sheet1"}</definedName>
    <definedName name="wrn.summary._5_2_1_1_1" localSheetId="2" hidden="1">{"summary",#N/A,FALSE,"Sheet1"}</definedName>
    <definedName name="wrn.summary._5_2_1_1_1" localSheetId="3" hidden="1">{"summary",#N/A,FALSE,"Sheet1"}</definedName>
    <definedName name="wrn.summary._5_2_1_1_1" localSheetId="4" hidden="1">{"summary",#N/A,FALSE,"Sheet1"}</definedName>
    <definedName name="wrn.summary._5_2_1_1_1" hidden="1">{"summary",#N/A,FALSE,"Sheet1"}</definedName>
    <definedName name="wrn.summary._5_2_1_1_1_1" localSheetId="10" hidden="1">{"summary",#N/A,FALSE,"Sheet1"}</definedName>
    <definedName name="wrn.summary._5_2_1_1_1_1" localSheetId="1" hidden="1">{"summary",#N/A,FALSE,"Sheet1"}</definedName>
    <definedName name="wrn.summary._5_2_1_1_1_1" localSheetId="2" hidden="1">{"summary",#N/A,FALSE,"Sheet1"}</definedName>
    <definedName name="wrn.summary._5_2_1_1_1_1" localSheetId="3" hidden="1">{"summary",#N/A,FALSE,"Sheet1"}</definedName>
    <definedName name="wrn.summary._5_2_1_1_1_1" localSheetId="4" hidden="1">{"summary",#N/A,FALSE,"Sheet1"}</definedName>
    <definedName name="wrn.summary._5_2_1_1_1_1" hidden="1">{"summary",#N/A,FALSE,"Sheet1"}</definedName>
    <definedName name="wrn.summary._5_2_1_1_1_1_1" localSheetId="10"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3" hidden="1">{"summary",#N/A,FALSE,"Sheet1"}</definedName>
    <definedName name="wrn.summary._5_2_1_1_1_1_1" localSheetId="4" hidden="1">{"summary",#N/A,FALSE,"Sheet1"}</definedName>
    <definedName name="wrn.summary._5_2_1_1_1_1_1" hidden="1">{"summary",#N/A,FALSE,"Sheet1"}</definedName>
    <definedName name="wrn.summary._5_2_1_1_1_1_2" localSheetId="10"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3" hidden="1">{"summary",#N/A,FALSE,"Sheet1"}</definedName>
    <definedName name="wrn.summary._5_2_1_1_1_1_2" localSheetId="4" hidden="1">{"summary",#N/A,FALSE,"Sheet1"}</definedName>
    <definedName name="wrn.summary._5_2_1_1_1_1_2" hidden="1">{"summary",#N/A,FALSE,"Sheet1"}</definedName>
    <definedName name="wrn.summary._5_2_1_1_1_1_3" localSheetId="10"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3" hidden="1">{"summary",#N/A,FALSE,"Sheet1"}</definedName>
    <definedName name="wrn.summary._5_2_1_1_1_1_3" localSheetId="4" hidden="1">{"summary",#N/A,FALSE,"Sheet1"}</definedName>
    <definedName name="wrn.summary._5_2_1_1_1_1_3" hidden="1">{"summary",#N/A,FALSE,"Sheet1"}</definedName>
    <definedName name="wrn.summary._5_2_1_1_1_2" localSheetId="10" hidden="1">{"summary",#N/A,FALSE,"Sheet1"}</definedName>
    <definedName name="wrn.summary._5_2_1_1_1_2" localSheetId="1" hidden="1">{"summary",#N/A,FALSE,"Sheet1"}</definedName>
    <definedName name="wrn.summary._5_2_1_1_1_2" localSheetId="2" hidden="1">{"summary",#N/A,FALSE,"Sheet1"}</definedName>
    <definedName name="wrn.summary._5_2_1_1_1_2" localSheetId="3" hidden="1">{"summary",#N/A,FALSE,"Sheet1"}</definedName>
    <definedName name="wrn.summary._5_2_1_1_1_2" localSheetId="4" hidden="1">{"summary",#N/A,FALSE,"Sheet1"}</definedName>
    <definedName name="wrn.summary._5_2_1_1_1_2" hidden="1">{"summary",#N/A,FALSE,"Sheet1"}</definedName>
    <definedName name="wrn.summary._5_2_1_1_1_3" localSheetId="10" hidden="1">{"summary",#N/A,FALSE,"Sheet1"}</definedName>
    <definedName name="wrn.summary._5_2_1_1_1_3" localSheetId="1" hidden="1">{"summary",#N/A,FALSE,"Sheet1"}</definedName>
    <definedName name="wrn.summary._5_2_1_1_1_3" localSheetId="2" hidden="1">{"summary",#N/A,FALSE,"Sheet1"}</definedName>
    <definedName name="wrn.summary._5_2_1_1_1_3" localSheetId="3" hidden="1">{"summary",#N/A,FALSE,"Sheet1"}</definedName>
    <definedName name="wrn.summary._5_2_1_1_1_3" localSheetId="4" hidden="1">{"summary",#N/A,FALSE,"Sheet1"}</definedName>
    <definedName name="wrn.summary._5_2_1_1_1_3" hidden="1">{"summary",#N/A,FALSE,"Sheet1"}</definedName>
    <definedName name="wrn.summary._5_2_1_1_2" localSheetId="10" hidden="1">{"summary",#N/A,FALSE,"Sheet1"}</definedName>
    <definedName name="wrn.summary._5_2_1_1_2" localSheetId="1" hidden="1">{"summary",#N/A,FALSE,"Sheet1"}</definedName>
    <definedName name="wrn.summary._5_2_1_1_2" localSheetId="2" hidden="1">{"summary",#N/A,FALSE,"Sheet1"}</definedName>
    <definedName name="wrn.summary._5_2_1_1_2" localSheetId="3" hidden="1">{"summary",#N/A,FALSE,"Sheet1"}</definedName>
    <definedName name="wrn.summary._5_2_1_1_2" localSheetId="4" hidden="1">{"summary",#N/A,FALSE,"Sheet1"}</definedName>
    <definedName name="wrn.summary._5_2_1_1_2" hidden="1">{"summary",#N/A,FALSE,"Sheet1"}</definedName>
    <definedName name="wrn.summary._5_2_1_1_2_1" localSheetId="10" hidden="1">{"summary",#N/A,FALSE,"Sheet1"}</definedName>
    <definedName name="wrn.summary._5_2_1_1_2_1" localSheetId="1" hidden="1">{"summary",#N/A,FALSE,"Sheet1"}</definedName>
    <definedName name="wrn.summary._5_2_1_1_2_1" localSheetId="2" hidden="1">{"summary",#N/A,FALSE,"Sheet1"}</definedName>
    <definedName name="wrn.summary._5_2_1_1_2_1" localSheetId="3" hidden="1">{"summary",#N/A,FALSE,"Sheet1"}</definedName>
    <definedName name="wrn.summary._5_2_1_1_2_1" localSheetId="4" hidden="1">{"summary",#N/A,FALSE,"Sheet1"}</definedName>
    <definedName name="wrn.summary._5_2_1_1_2_1" hidden="1">{"summary",#N/A,FALSE,"Sheet1"}</definedName>
    <definedName name="wrn.summary._5_2_1_1_2_2" localSheetId="10" hidden="1">{"summary",#N/A,FALSE,"Sheet1"}</definedName>
    <definedName name="wrn.summary._5_2_1_1_2_2" localSheetId="1" hidden="1">{"summary",#N/A,FALSE,"Sheet1"}</definedName>
    <definedName name="wrn.summary._5_2_1_1_2_2" localSheetId="2" hidden="1">{"summary",#N/A,FALSE,"Sheet1"}</definedName>
    <definedName name="wrn.summary._5_2_1_1_2_2" localSheetId="3" hidden="1">{"summary",#N/A,FALSE,"Sheet1"}</definedName>
    <definedName name="wrn.summary._5_2_1_1_2_2" localSheetId="4" hidden="1">{"summary",#N/A,FALSE,"Sheet1"}</definedName>
    <definedName name="wrn.summary._5_2_1_1_2_2" hidden="1">{"summary",#N/A,FALSE,"Sheet1"}</definedName>
    <definedName name="wrn.summary._5_2_1_1_2_3" localSheetId="10" hidden="1">{"summary",#N/A,FALSE,"Sheet1"}</definedName>
    <definedName name="wrn.summary._5_2_1_1_2_3" localSheetId="1" hidden="1">{"summary",#N/A,FALSE,"Sheet1"}</definedName>
    <definedName name="wrn.summary._5_2_1_1_2_3" localSheetId="2" hidden="1">{"summary",#N/A,FALSE,"Sheet1"}</definedName>
    <definedName name="wrn.summary._5_2_1_1_2_3" localSheetId="3" hidden="1">{"summary",#N/A,FALSE,"Sheet1"}</definedName>
    <definedName name="wrn.summary._5_2_1_1_2_3" localSheetId="4" hidden="1">{"summary",#N/A,FALSE,"Sheet1"}</definedName>
    <definedName name="wrn.summary._5_2_1_1_2_3" hidden="1">{"summary",#N/A,FALSE,"Sheet1"}</definedName>
    <definedName name="wrn.summary._5_2_1_1_3" localSheetId="10" hidden="1">{"summary",#N/A,FALSE,"Sheet1"}</definedName>
    <definedName name="wrn.summary._5_2_1_1_3" localSheetId="1" hidden="1">{"summary",#N/A,FALSE,"Sheet1"}</definedName>
    <definedName name="wrn.summary._5_2_1_1_3" localSheetId="2" hidden="1">{"summary",#N/A,FALSE,"Sheet1"}</definedName>
    <definedName name="wrn.summary._5_2_1_1_3" localSheetId="3" hidden="1">{"summary",#N/A,FALSE,"Sheet1"}</definedName>
    <definedName name="wrn.summary._5_2_1_1_3" localSheetId="4" hidden="1">{"summary",#N/A,FALSE,"Sheet1"}</definedName>
    <definedName name="wrn.summary._5_2_1_1_3" hidden="1">{"summary",#N/A,FALSE,"Sheet1"}</definedName>
    <definedName name="wrn.summary._5_2_1_1_4" localSheetId="10" hidden="1">{"summary",#N/A,FALSE,"Sheet1"}</definedName>
    <definedName name="wrn.summary._5_2_1_1_4" localSheetId="1" hidden="1">{"summary",#N/A,FALSE,"Sheet1"}</definedName>
    <definedName name="wrn.summary._5_2_1_1_4" localSheetId="2" hidden="1">{"summary",#N/A,FALSE,"Sheet1"}</definedName>
    <definedName name="wrn.summary._5_2_1_1_4" localSheetId="3" hidden="1">{"summary",#N/A,FALSE,"Sheet1"}</definedName>
    <definedName name="wrn.summary._5_2_1_1_4" localSheetId="4" hidden="1">{"summary",#N/A,FALSE,"Sheet1"}</definedName>
    <definedName name="wrn.summary._5_2_1_1_4" hidden="1">{"summary",#N/A,FALSE,"Sheet1"}</definedName>
    <definedName name="wrn.summary._5_2_1_1_5" localSheetId="10" hidden="1">{"summary",#N/A,FALSE,"Sheet1"}</definedName>
    <definedName name="wrn.summary._5_2_1_1_5" localSheetId="1" hidden="1">{"summary",#N/A,FALSE,"Sheet1"}</definedName>
    <definedName name="wrn.summary._5_2_1_1_5" localSheetId="2" hidden="1">{"summary",#N/A,FALSE,"Sheet1"}</definedName>
    <definedName name="wrn.summary._5_2_1_1_5" localSheetId="3" hidden="1">{"summary",#N/A,FALSE,"Sheet1"}</definedName>
    <definedName name="wrn.summary._5_2_1_1_5" localSheetId="4" hidden="1">{"summary",#N/A,FALSE,"Sheet1"}</definedName>
    <definedName name="wrn.summary._5_2_1_1_5" hidden="1">{"summary",#N/A,FALSE,"Sheet1"}</definedName>
    <definedName name="wrn.summary._5_2_1_2" localSheetId="10" hidden="1">{"summary",#N/A,FALSE,"Sheet1"}</definedName>
    <definedName name="wrn.summary._5_2_1_2" localSheetId="1" hidden="1">{"summary",#N/A,FALSE,"Sheet1"}</definedName>
    <definedName name="wrn.summary._5_2_1_2" localSheetId="2" hidden="1">{"summary",#N/A,FALSE,"Sheet1"}</definedName>
    <definedName name="wrn.summary._5_2_1_2" localSheetId="3" hidden="1">{"summary",#N/A,FALSE,"Sheet1"}</definedName>
    <definedName name="wrn.summary._5_2_1_2" localSheetId="4" hidden="1">{"summary",#N/A,FALSE,"Sheet1"}</definedName>
    <definedName name="wrn.summary._5_2_1_2" hidden="1">{"summary",#N/A,FALSE,"Sheet1"}</definedName>
    <definedName name="wrn.summary._5_2_1_2_1" localSheetId="10" hidden="1">{"summary",#N/A,FALSE,"Sheet1"}</definedName>
    <definedName name="wrn.summary._5_2_1_2_1" localSheetId="1" hidden="1">{"summary",#N/A,FALSE,"Sheet1"}</definedName>
    <definedName name="wrn.summary._5_2_1_2_1" localSheetId="2" hidden="1">{"summary",#N/A,FALSE,"Sheet1"}</definedName>
    <definedName name="wrn.summary._5_2_1_2_1" localSheetId="3" hidden="1">{"summary",#N/A,FALSE,"Sheet1"}</definedName>
    <definedName name="wrn.summary._5_2_1_2_1" localSheetId="4" hidden="1">{"summary",#N/A,FALSE,"Sheet1"}</definedName>
    <definedName name="wrn.summary._5_2_1_2_1" hidden="1">{"summary",#N/A,FALSE,"Sheet1"}</definedName>
    <definedName name="wrn.summary._5_2_1_2_1_1" localSheetId="10" hidden="1">{"summary",#N/A,FALSE,"Sheet1"}</definedName>
    <definedName name="wrn.summary._5_2_1_2_1_1" localSheetId="1" hidden="1">{"summary",#N/A,FALSE,"Sheet1"}</definedName>
    <definedName name="wrn.summary._5_2_1_2_1_1" localSheetId="2" hidden="1">{"summary",#N/A,FALSE,"Sheet1"}</definedName>
    <definedName name="wrn.summary._5_2_1_2_1_1" localSheetId="3" hidden="1">{"summary",#N/A,FALSE,"Sheet1"}</definedName>
    <definedName name="wrn.summary._5_2_1_2_1_1" localSheetId="4" hidden="1">{"summary",#N/A,FALSE,"Sheet1"}</definedName>
    <definedName name="wrn.summary._5_2_1_2_1_1" hidden="1">{"summary",#N/A,FALSE,"Sheet1"}</definedName>
    <definedName name="wrn.summary._5_2_1_2_1_2" localSheetId="10" hidden="1">{"summary",#N/A,FALSE,"Sheet1"}</definedName>
    <definedName name="wrn.summary._5_2_1_2_1_2" localSheetId="1" hidden="1">{"summary",#N/A,FALSE,"Sheet1"}</definedName>
    <definedName name="wrn.summary._5_2_1_2_1_2" localSheetId="2" hidden="1">{"summary",#N/A,FALSE,"Sheet1"}</definedName>
    <definedName name="wrn.summary._5_2_1_2_1_2" localSheetId="3" hidden="1">{"summary",#N/A,FALSE,"Sheet1"}</definedName>
    <definedName name="wrn.summary._5_2_1_2_1_2" localSheetId="4" hidden="1">{"summary",#N/A,FALSE,"Sheet1"}</definedName>
    <definedName name="wrn.summary._5_2_1_2_1_2" hidden="1">{"summary",#N/A,FALSE,"Sheet1"}</definedName>
    <definedName name="wrn.summary._5_2_1_2_1_3" localSheetId="10" hidden="1">{"summary",#N/A,FALSE,"Sheet1"}</definedName>
    <definedName name="wrn.summary._5_2_1_2_1_3" localSheetId="1" hidden="1">{"summary",#N/A,FALSE,"Sheet1"}</definedName>
    <definedName name="wrn.summary._5_2_1_2_1_3" localSheetId="2" hidden="1">{"summary",#N/A,FALSE,"Sheet1"}</definedName>
    <definedName name="wrn.summary._5_2_1_2_1_3" localSheetId="3" hidden="1">{"summary",#N/A,FALSE,"Sheet1"}</definedName>
    <definedName name="wrn.summary._5_2_1_2_1_3" localSheetId="4" hidden="1">{"summary",#N/A,FALSE,"Sheet1"}</definedName>
    <definedName name="wrn.summary._5_2_1_2_1_3" hidden="1">{"summary",#N/A,FALSE,"Sheet1"}</definedName>
    <definedName name="wrn.summary._5_2_1_2_2" localSheetId="10" hidden="1">{"summary",#N/A,FALSE,"Sheet1"}</definedName>
    <definedName name="wrn.summary._5_2_1_2_2" localSheetId="1" hidden="1">{"summary",#N/A,FALSE,"Sheet1"}</definedName>
    <definedName name="wrn.summary._5_2_1_2_2" localSheetId="2" hidden="1">{"summary",#N/A,FALSE,"Sheet1"}</definedName>
    <definedName name="wrn.summary._5_2_1_2_2" localSheetId="3" hidden="1">{"summary",#N/A,FALSE,"Sheet1"}</definedName>
    <definedName name="wrn.summary._5_2_1_2_2" localSheetId="4" hidden="1">{"summary",#N/A,FALSE,"Sheet1"}</definedName>
    <definedName name="wrn.summary._5_2_1_2_2" hidden="1">{"summary",#N/A,FALSE,"Sheet1"}</definedName>
    <definedName name="wrn.summary._5_2_1_2_3" localSheetId="10" hidden="1">{"summary",#N/A,FALSE,"Sheet1"}</definedName>
    <definedName name="wrn.summary._5_2_1_2_3" localSheetId="1" hidden="1">{"summary",#N/A,FALSE,"Sheet1"}</definedName>
    <definedName name="wrn.summary._5_2_1_2_3" localSheetId="2" hidden="1">{"summary",#N/A,FALSE,"Sheet1"}</definedName>
    <definedName name="wrn.summary._5_2_1_2_3" localSheetId="3" hidden="1">{"summary",#N/A,FALSE,"Sheet1"}</definedName>
    <definedName name="wrn.summary._5_2_1_2_3" localSheetId="4" hidden="1">{"summary",#N/A,FALSE,"Sheet1"}</definedName>
    <definedName name="wrn.summary._5_2_1_2_3" hidden="1">{"summary",#N/A,FALSE,"Sheet1"}</definedName>
    <definedName name="wrn.summary._5_2_1_3" localSheetId="10" hidden="1">{"summary",#N/A,FALSE,"Sheet1"}</definedName>
    <definedName name="wrn.summary._5_2_1_3" localSheetId="1" hidden="1">{"summary",#N/A,FALSE,"Sheet1"}</definedName>
    <definedName name="wrn.summary._5_2_1_3" localSheetId="2" hidden="1">{"summary",#N/A,FALSE,"Sheet1"}</definedName>
    <definedName name="wrn.summary._5_2_1_3" localSheetId="3" hidden="1">{"summary",#N/A,FALSE,"Sheet1"}</definedName>
    <definedName name="wrn.summary._5_2_1_3" localSheetId="4" hidden="1">{"summary",#N/A,FALSE,"Sheet1"}</definedName>
    <definedName name="wrn.summary._5_2_1_3" hidden="1">{"summary",#N/A,FALSE,"Sheet1"}</definedName>
    <definedName name="wrn.summary._5_2_1_4" localSheetId="10" hidden="1">{"summary",#N/A,FALSE,"Sheet1"}</definedName>
    <definedName name="wrn.summary._5_2_1_4" localSheetId="1" hidden="1">{"summary",#N/A,FALSE,"Sheet1"}</definedName>
    <definedName name="wrn.summary._5_2_1_4" localSheetId="2" hidden="1">{"summary",#N/A,FALSE,"Sheet1"}</definedName>
    <definedName name="wrn.summary._5_2_1_4" localSheetId="3" hidden="1">{"summary",#N/A,FALSE,"Sheet1"}</definedName>
    <definedName name="wrn.summary._5_2_1_4" localSheetId="4" hidden="1">{"summary",#N/A,FALSE,"Sheet1"}</definedName>
    <definedName name="wrn.summary._5_2_1_4" hidden="1">{"summary",#N/A,FALSE,"Sheet1"}</definedName>
    <definedName name="wrn.summary._5_2_1_5" localSheetId="10" hidden="1">{"summary",#N/A,FALSE,"Sheet1"}</definedName>
    <definedName name="wrn.summary._5_2_1_5" localSheetId="1" hidden="1">{"summary",#N/A,FALSE,"Sheet1"}</definedName>
    <definedName name="wrn.summary._5_2_1_5" localSheetId="2" hidden="1">{"summary",#N/A,FALSE,"Sheet1"}</definedName>
    <definedName name="wrn.summary._5_2_1_5" localSheetId="3" hidden="1">{"summary",#N/A,FALSE,"Sheet1"}</definedName>
    <definedName name="wrn.summary._5_2_1_5" localSheetId="4" hidden="1">{"summary",#N/A,FALSE,"Sheet1"}</definedName>
    <definedName name="wrn.summary._5_2_1_5" hidden="1">{"summary",#N/A,FALSE,"Sheet1"}</definedName>
    <definedName name="wrn.summary._5_2_2" localSheetId="10" hidden="1">{"summary",#N/A,FALSE,"Sheet1"}</definedName>
    <definedName name="wrn.summary._5_2_2" localSheetId="1" hidden="1">{"summary",#N/A,FALSE,"Sheet1"}</definedName>
    <definedName name="wrn.summary._5_2_2" localSheetId="2" hidden="1">{"summary",#N/A,FALSE,"Sheet1"}</definedName>
    <definedName name="wrn.summary._5_2_2" localSheetId="3" hidden="1">{"summary",#N/A,FALSE,"Sheet1"}</definedName>
    <definedName name="wrn.summary._5_2_2" localSheetId="4" hidden="1">{"summary",#N/A,FALSE,"Sheet1"}</definedName>
    <definedName name="wrn.summary._5_2_2" hidden="1">{"summary",#N/A,FALSE,"Sheet1"}</definedName>
    <definedName name="wrn.summary._5_2_2_1" localSheetId="10" hidden="1">{"summary",#N/A,FALSE,"Sheet1"}</definedName>
    <definedName name="wrn.summary._5_2_2_1" localSheetId="1" hidden="1">{"summary",#N/A,FALSE,"Sheet1"}</definedName>
    <definedName name="wrn.summary._5_2_2_1" localSheetId="2" hidden="1">{"summary",#N/A,FALSE,"Sheet1"}</definedName>
    <definedName name="wrn.summary._5_2_2_1" localSheetId="3" hidden="1">{"summary",#N/A,FALSE,"Sheet1"}</definedName>
    <definedName name="wrn.summary._5_2_2_1" localSheetId="4" hidden="1">{"summary",#N/A,FALSE,"Sheet1"}</definedName>
    <definedName name="wrn.summary._5_2_2_1" hidden="1">{"summary",#N/A,FALSE,"Sheet1"}</definedName>
    <definedName name="wrn.summary._5_2_2_1_1" localSheetId="10" hidden="1">{"summary",#N/A,FALSE,"Sheet1"}</definedName>
    <definedName name="wrn.summary._5_2_2_1_1" localSheetId="1" hidden="1">{"summary",#N/A,FALSE,"Sheet1"}</definedName>
    <definedName name="wrn.summary._5_2_2_1_1" localSheetId="2" hidden="1">{"summary",#N/A,FALSE,"Sheet1"}</definedName>
    <definedName name="wrn.summary._5_2_2_1_1" localSheetId="3" hidden="1">{"summary",#N/A,FALSE,"Sheet1"}</definedName>
    <definedName name="wrn.summary._5_2_2_1_1" localSheetId="4" hidden="1">{"summary",#N/A,FALSE,"Sheet1"}</definedName>
    <definedName name="wrn.summary._5_2_2_1_1" hidden="1">{"summary",#N/A,FALSE,"Sheet1"}</definedName>
    <definedName name="wrn.summary._5_2_2_1_2" localSheetId="10" hidden="1">{"summary",#N/A,FALSE,"Sheet1"}</definedName>
    <definedName name="wrn.summary._5_2_2_1_2" localSheetId="1" hidden="1">{"summary",#N/A,FALSE,"Sheet1"}</definedName>
    <definedName name="wrn.summary._5_2_2_1_2" localSheetId="2" hidden="1">{"summary",#N/A,FALSE,"Sheet1"}</definedName>
    <definedName name="wrn.summary._5_2_2_1_2" localSheetId="3" hidden="1">{"summary",#N/A,FALSE,"Sheet1"}</definedName>
    <definedName name="wrn.summary._5_2_2_1_2" localSheetId="4" hidden="1">{"summary",#N/A,FALSE,"Sheet1"}</definedName>
    <definedName name="wrn.summary._5_2_2_1_2" hidden="1">{"summary",#N/A,FALSE,"Sheet1"}</definedName>
    <definedName name="wrn.summary._5_2_2_1_3" localSheetId="10" hidden="1">{"summary",#N/A,FALSE,"Sheet1"}</definedName>
    <definedName name="wrn.summary._5_2_2_1_3" localSheetId="1" hidden="1">{"summary",#N/A,FALSE,"Sheet1"}</definedName>
    <definedName name="wrn.summary._5_2_2_1_3" localSheetId="2" hidden="1">{"summary",#N/A,FALSE,"Sheet1"}</definedName>
    <definedName name="wrn.summary._5_2_2_1_3" localSheetId="3" hidden="1">{"summary",#N/A,FALSE,"Sheet1"}</definedName>
    <definedName name="wrn.summary._5_2_2_1_3" localSheetId="4" hidden="1">{"summary",#N/A,FALSE,"Sheet1"}</definedName>
    <definedName name="wrn.summary._5_2_2_1_3" hidden="1">{"summary",#N/A,FALSE,"Sheet1"}</definedName>
    <definedName name="wrn.summary._5_2_2_2" localSheetId="10" hidden="1">{"summary",#N/A,FALSE,"Sheet1"}</definedName>
    <definedName name="wrn.summary._5_2_2_2" localSheetId="1" hidden="1">{"summary",#N/A,FALSE,"Sheet1"}</definedName>
    <definedName name="wrn.summary._5_2_2_2" localSheetId="2" hidden="1">{"summary",#N/A,FALSE,"Sheet1"}</definedName>
    <definedName name="wrn.summary._5_2_2_2" localSheetId="3" hidden="1">{"summary",#N/A,FALSE,"Sheet1"}</definedName>
    <definedName name="wrn.summary._5_2_2_2" localSheetId="4" hidden="1">{"summary",#N/A,FALSE,"Sheet1"}</definedName>
    <definedName name="wrn.summary._5_2_2_2" hidden="1">{"summary",#N/A,FALSE,"Sheet1"}</definedName>
    <definedName name="wrn.summary._5_2_2_3" localSheetId="10" hidden="1">{"summary",#N/A,FALSE,"Sheet1"}</definedName>
    <definedName name="wrn.summary._5_2_2_3" localSheetId="1" hidden="1">{"summary",#N/A,FALSE,"Sheet1"}</definedName>
    <definedName name="wrn.summary._5_2_2_3" localSheetId="2" hidden="1">{"summary",#N/A,FALSE,"Sheet1"}</definedName>
    <definedName name="wrn.summary._5_2_2_3" localSheetId="3" hidden="1">{"summary",#N/A,FALSE,"Sheet1"}</definedName>
    <definedName name="wrn.summary._5_2_2_3" localSheetId="4" hidden="1">{"summary",#N/A,FALSE,"Sheet1"}</definedName>
    <definedName name="wrn.summary._5_2_2_3" hidden="1">{"summary",#N/A,FALSE,"Sheet1"}</definedName>
    <definedName name="wrn.summary._5_2_3" localSheetId="10" hidden="1">{"summary",#N/A,FALSE,"Sheet1"}</definedName>
    <definedName name="wrn.summary._5_2_3" localSheetId="1" hidden="1">{"summary",#N/A,FALSE,"Sheet1"}</definedName>
    <definedName name="wrn.summary._5_2_3" localSheetId="2" hidden="1">{"summary",#N/A,FALSE,"Sheet1"}</definedName>
    <definedName name="wrn.summary._5_2_3" localSheetId="3" hidden="1">{"summary",#N/A,FALSE,"Sheet1"}</definedName>
    <definedName name="wrn.summary._5_2_3" localSheetId="4" hidden="1">{"summary",#N/A,FALSE,"Sheet1"}</definedName>
    <definedName name="wrn.summary._5_2_3" hidden="1">{"summary",#N/A,FALSE,"Sheet1"}</definedName>
    <definedName name="wrn.summary._5_2_3_1" localSheetId="10" hidden="1">{"summary",#N/A,FALSE,"Sheet1"}</definedName>
    <definedName name="wrn.summary._5_2_3_1" localSheetId="1" hidden="1">{"summary",#N/A,FALSE,"Sheet1"}</definedName>
    <definedName name="wrn.summary._5_2_3_1" localSheetId="2" hidden="1">{"summary",#N/A,FALSE,"Sheet1"}</definedName>
    <definedName name="wrn.summary._5_2_3_1" localSheetId="3" hidden="1">{"summary",#N/A,FALSE,"Sheet1"}</definedName>
    <definedName name="wrn.summary._5_2_3_1" localSheetId="4" hidden="1">{"summary",#N/A,FALSE,"Sheet1"}</definedName>
    <definedName name="wrn.summary._5_2_3_1" hidden="1">{"summary",#N/A,FALSE,"Sheet1"}</definedName>
    <definedName name="wrn.summary._5_2_3_2" localSheetId="10" hidden="1">{"summary",#N/A,FALSE,"Sheet1"}</definedName>
    <definedName name="wrn.summary._5_2_3_2" localSheetId="1" hidden="1">{"summary",#N/A,FALSE,"Sheet1"}</definedName>
    <definedName name="wrn.summary._5_2_3_2" localSheetId="2" hidden="1">{"summary",#N/A,FALSE,"Sheet1"}</definedName>
    <definedName name="wrn.summary._5_2_3_2" localSheetId="3" hidden="1">{"summary",#N/A,FALSE,"Sheet1"}</definedName>
    <definedName name="wrn.summary._5_2_3_2" localSheetId="4" hidden="1">{"summary",#N/A,FALSE,"Sheet1"}</definedName>
    <definedName name="wrn.summary._5_2_3_2" hidden="1">{"summary",#N/A,FALSE,"Sheet1"}</definedName>
    <definedName name="wrn.summary._5_2_3_3" localSheetId="10" hidden="1">{"summary",#N/A,FALSE,"Sheet1"}</definedName>
    <definedName name="wrn.summary._5_2_3_3" localSheetId="1" hidden="1">{"summary",#N/A,FALSE,"Sheet1"}</definedName>
    <definedName name="wrn.summary._5_2_3_3" localSheetId="2" hidden="1">{"summary",#N/A,FALSE,"Sheet1"}</definedName>
    <definedName name="wrn.summary._5_2_3_3" localSheetId="3" hidden="1">{"summary",#N/A,FALSE,"Sheet1"}</definedName>
    <definedName name="wrn.summary._5_2_3_3" localSheetId="4" hidden="1">{"summary",#N/A,FALSE,"Sheet1"}</definedName>
    <definedName name="wrn.summary._5_2_3_3" hidden="1">{"summary",#N/A,FALSE,"Sheet1"}</definedName>
    <definedName name="wrn.summary._5_2_4" localSheetId="10" hidden="1">{"summary",#N/A,FALSE,"Sheet1"}</definedName>
    <definedName name="wrn.summary._5_2_4" localSheetId="1" hidden="1">{"summary",#N/A,FALSE,"Sheet1"}</definedName>
    <definedName name="wrn.summary._5_2_4" localSheetId="2" hidden="1">{"summary",#N/A,FALSE,"Sheet1"}</definedName>
    <definedName name="wrn.summary._5_2_4" localSheetId="3" hidden="1">{"summary",#N/A,FALSE,"Sheet1"}</definedName>
    <definedName name="wrn.summary._5_2_4" localSheetId="4" hidden="1">{"summary",#N/A,FALSE,"Sheet1"}</definedName>
    <definedName name="wrn.summary._5_2_4" hidden="1">{"summary",#N/A,FALSE,"Sheet1"}</definedName>
    <definedName name="wrn.summary._5_2_5" localSheetId="10" hidden="1">{"summary",#N/A,FALSE,"Sheet1"}</definedName>
    <definedName name="wrn.summary._5_2_5" localSheetId="1" hidden="1">{"summary",#N/A,FALSE,"Sheet1"}</definedName>
    <definedName name="wrn.summary._5_2_5" localSheetId="2" hidden="1">{"summary",#N/A,FALSE,"Sheet1"}</definedName>
    <definedName name="wrn.summary._5_2_5" localSheetId="3" hidden="1">{"summary",#N/A,FALSE,"Sheet1"}</definedName>
    <definedName name="wrn.summary._5_2_5" localSheetId="4" hidden="1">{"summary",#N/A,FALSE,"Sheet1"}</definedName>
    <definedName name="wrn.summary._5_2_5" hidden="1">{"summary",#N/A,FALSE,"Sheet1"}</definedName>
    <definedName name="wrn.summary._5_3" localSheetId="10" hidden="1">{"summary",#N/A,FALSE,"Sheet1"}</definedName>
    <definedName name="wrn.summary._5_3" localSheetId="1" hidden="1">{"summary",#N/A,FALSE,"Sheet1"}</definedName>
    <definedName name="wrn.summary._5_3" localSheetId="2" hidden="1">{"summary",#N/A,FALSE,"Sheet1"}</definedName>
    <definedName name="wrn.summary._5_3" localSheetId="3" hidden="1">{"summary",#N/A,FALSE,"Sheet1"}</definedName>
    <definedName name="wrn.summary._5_3" localSheetId="4" hidden="1">{"summary",#N/A,FALSE,"Sheet1"}</definedName>
    <definedName name="wrn.summary._5_3" hidden="1">{"summary",#N/A,FALSE,"Sheet1"}</definedName>
    <definedName name="wrn.summary._5_3_1" localSheetId="10" hidden="1">{"summary",#N/A,FALSE,"Sheet1"}</definedName>
    <definedName name="wrn.summary._5_3_1" localSheetId="1" hidden="1">{"summary",#N/A,FALSE,"Sheet1"}</definedName>
    <definedName name="wrn.summary._5_3_1" localSheetId="2" hidden="1">{"summary",#N/A,FALSE,"Sheet1"}</definedName>
    <definedName name="wrn.summary._5_3_1" localSheetId="3" hidden="1">{"summary",#N/A,FALSE,"Sheet1"}</definedName>
    <definedName name="wrn.summary._5_3_1" localSheetId="4" hidden="1">{"summary",#N/A,FALSE,"Sheet1"}</definedName>
    <definedName name="wrn.summary._5_3_1" hidden="1">{"summary",#N/A,FALSE,"Sheet1"}</definedName>
    <definedName name="wrn.summary._5_3_1_1" localSheetId="10" hidden="1">{"summary",#N/A,FALSE,"Sheet1"}</definedName>
    <definedName name="wrn.summary._5_3_1_1" localSheetId="1" hidden="1">{"summary",#N/A,FALSE,"Sheet1"}</definedName>
    <definedName name="wrn.summary._5_3_1_1" localSheetId="2" hidden="1">{"summary",#N/A,FALSE,"Sheet1"}</definedName>
    <definedName name="wrn.summary._5_3_1_1" localSheetId="3" hidden="1">{"summary",#N/A,FALSE,"Sheet1"}</definedName>
    <definedName name="wrn.summary._5_3_1_1" localSheetId="4" hidden="1">{"summary",#N/A,FALSE,"Sheet1"}</definedName>
    <definedName name="wrn.summary._5_3_1_1" hidden="1">{"summary",#N/A,FALSE,"Sheet1"}</definedName>
    <definedName name="wrn.summary._5_3_1_1_1" localSheetId="10" hidden="1">{"summary",#N/A,FALSE,"Sheet1"}</definedName>
    <definedName name="wrn.summary._5_3_1_1_1" localSheetId="1" hidden="1">{"summary",#N/A,FALSE,"Sheet1"}</definedName>
    <definedName name="wrn.summary._5_3_1_1_1" localSheetId="2" hidden="1">{"summary",#N/A,FALSE,"Sheet1"}</definedName>
    <definedName name="wrn.summary._5_3_1_1_1" localSheetId="3" hidden="1">{"summary",#N/A,FALSE,"Sheet1"}</definedName>
    <definedName name="wrn.summary._5_3_1_1_1" localSheetId="4" hidden="1">{"summary",#N/A,FALSE,"Sheet1"}</definedName>
    <definedName name="wrn.summary._5_3_1_1_1" hidden="1">{"summary",#N/A,FALSE,"Sheet1"}</definedName>
    <definedName name="wrn.summary._5_3_1_1_1_1" localSheetId="10" hidden="1">{"summary",#N/A,FALSE,"Sheet1"}</definedName>
    <definedName name="wrn.summary._5_3_1_1_1_1" localSheetId="1" hidden="1">{"summary",#N/A,FALSE,"Sheet1"}</definedName>
    <definedName name="wrn.summary._5_3_1_1_1_1" localSheetId="2" hidden="1">{"summary",#N/A,FALSE,"Sheet1"}</definedName>
    <definedName name="wrn.summary._5_3_1_1_1_1" localSheetId="3" hidden="1">{"summary",#N/A,FALSE,"Sheet1"}</definedName>
    <definedName name="wrn.summary._5_3_1_1_1_1" localSheetId="4" hidden="1">{"summary",#N/A,FALSE,"Sheet1"}</definedName>
    <definedName name="wrn.summary._5_3_1_1_1_1" hidden="1">{"summary",#N/A,FALSE,"Sheet1"}</definedName>
    <definedName name="wrn.summary._5_3_1_1_1_1_1" localSheetId="10"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3" hidden="1">{"summary",#N/A,FALSE,"Sheet1"}</definedName>
    <definedName name="wrn.summary._5_3_1_1_1_1_1" localSheetId="4" hidden="1">{"summary",#N/A,FALSE,"Sheet1"}</definedName>
    <definedName name="wrn.summary._5_3_1_1_1_1_1" hidden="1">{"summary",#N/A,FALSE,"Sheet1"}</definedName>
    <definedName name="wrn.summary._5_3_1_1_1_1_2" localSheetId="10"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3" hidden="1">{"summary",#N/A,FALSE,"Sheet1"}</definedName>
    <definedName name="wrn.summary._5_3_1_1_1_1_2" localSheetId="4" hidden="1">{"summary",#N/A,FALSE,"Sheet1"}</definedName>
    <definedName name="wrn.summary._5_3_1_1_1_1_2" hidden="1">{"summary",#N/A,FALSE,"Sheet1"}</definedName>
    <definedName name="wrn.summary._5_3_1_1_1_1_3" localSheetId="10"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3" hidden="1">{"summary",#N/A,FALSE,"Sheet1"}</definedName>
    <definedName name="wrn.summary._5_3_1_1_1_1_3" localSheetId="4" hidden="1">{"summary",#N/A,FALSE,"Sheet1"}</definedName>
    <definedName name="wrn.summary._5_3_1_1_1_1_3" hidden="1">{"summary",#N/A,FALSE,"Sheet1"}</definedName>
    <definedName name="wrn.summary._5_3_1_1_1_2" localSheetId="10" hidden="1">{"summary",#N/A,FALSE,"Sheet1"}</definedName>
    <definedName name="wrn.summary._5_3_1_1_1_2" localSheetId="1" hidden="1">{"summary",#N/A,FALSE,"Sheet1"}</definedName>
    <definedName name="wrn.summary._5_3_1_1_1_2" localSheetId="2" hidden="1">{"summary",#N/A,FALSE,"Sheet1"}</definedName>
    <definedName name="wrn.summary._5_3_1_1_1_2" localSheetId="3" hidden="1">{"summary",#N/A,FALSE,"Sheet1"}</definedName>
    <definedName name="wrn.summary._5_3_1_1_1_2" localSheetId="4" hidden="1">{"summary",#N/A,FALSE,"Sheet1"}</definedName>
    <definedName name="wrn.summary._5_3_1_1_1_2" hidden="1">{"summary",#N/A,FALSE,"Sheet1"}</definedName>
    <definedName name="wrn.summary._5_3_1_1_1_3" localSheetId="10" hidden="1">{"summary",#N/A,FALSE,"Sheet1"}</definedName>
    <definedName name="wrn.summary._5_3_1_1_1_3" localSheetId="1" hidden="1">{"summary",#N/A,FALSE,"Sheet1"}</definedName>
    <definedName name="wrn.summary._5_3_1_1_1_3" localSheetId="2" hidden="1">{"summary",#N/A,FALSE,"Sheet1"}</definedName>
    <definedName name="wrn.summary._5_3_1_1_1_3" localSheetId="3" hidden="1">{"summary",#N/A,FALSE,"Sheet1"}</definedName>
    <definedName name="wrn.summary._5_3_1_1_1_3" localSheetId="4" hidden="1">{"summary",#N/A,FALSE,"Sheet1"}</definedName>
    <definedName name="wrn.summary._5_3_1_1_1_3" hidden="1">{"summary",#N/A,FALSE,"Sheet1"}</definedName>
    <definedName name="wrn.summary._5_3_1_1_2" localSheetId="10" hidden="1">{"summary",#N/A,FALSE,"Sheet1"}</definedName>
    <definedName name="wrn.summary._5_3_1_1_2" localSheetId="1" hidden="1">{"summary",#N/A,FALSE,"Sheet1"}</definedName>
    <definedName name="wrn.summary._5_3_1_1_2" localSheetId="2" hidden="1">{"summary",#N/A,FALSE,"Sheet1"}</definedName>
    <definedName name="wrn.summary._5_3_1_1_2" localSheetId="3" hidden="1">{"summary",#N/A,FALSE,"Sheet1"}</definedName>
    <definedName name="wrn.summary._5_3_1_1_2" localSheetId="4" hidden="1">{"summary",#N/A,FALSE,"Sheet1"}</definedName>
    <definedName name="wrn.summary._5_3_1_1_2" hidden="1">{"summary",#N/A,FALSE,"Sheet1"}</definedName>
    <definedName name="wrn.summary._5_3_1_1_2_1" localSheetId="10" hidden="1">{"summary",#N/A,FALSE,"Sheet1"}</definedName>
    <definedName name="wrn.summary._5_3_1_1_2_1" localSheetId="1" hidden="1">{"summary",#N/A,FALSE,"Sheet1"}</definedName>
    <definedName name="wrn.summary._5_3_1_1_2_1" localSheetId="2" hidden="1">{"summary",#N/A,FALSE,"Sheet1"}</definedName>
    <definedName name="wrn.summary._5_3_1_1_2_1" localSheetId="3" hidden="1">{"summary",#N/A,FALSE,"Sheet1"}</definedName>
    <definedName name="wrn.summary._5_3_1_1_2_1" localSheetId="4" hidden="1">{"summary",#N/A,FALSE,"Sheet1"}</definedName>
    <definedName name="wrn.summary._5_3_1_1_2_1" hidden="1">{"summary",#N/A,FALSE,"Sheet1"}</definedName>
    <definedName name="wrn.summary._5_3_1_1_2_2" localSheetId="10" hidden="1">{"summary",#N/A,FALSE,"Sheet1"}</definedName>
    <definedName name="wrn.summary._5_3_1_1_2_2" localSheetId="1" hidden="1">{"summary",#N/A,FALSE,"Sheet1"}</definedName>
    <definedName name="wrn.summary._5_3_1_1_2_2" localSheetId="2" hidden="1">{"summary",#N/A,FALSE,"Sheet1"}</definedName>
    <definedName name="wrn.summary._5_3_1_1_2_2" localSheetId="3" hidden="1">{"summary",#N/A,FALSE,"Sheet1"}</definedName>
    <definedName name="wrn.summary._5_3_1_1_2_2" localSheetId="4" hidden="1">{"summary",#N/A,FALSE,"Sheet1"}</definedName>
    <definedName name="wrn.summary._5_3_1_1_2_2" hidden="1">{"summary",#N/A,FALSE,"Sheet1"}</definedName>
    <definedName name="wrn.summary._5_3_1_1_2_3" localSheetId="10" hidden="1">{"summary",#N/A,FALSE,"Sheet1"}</definedName>
    <definedName name="wrn.summary._5_3_1_1_2_3" localSheetId="1" hidden="1">{"summary",#N/A,FALSE,"Sheet1"}</definedName>
    <definedName name="wrn.summary._5_3_1_1_2_3" localSheetId="2" hidden="1">{"summary",#N/A,FALSE,"Sheet1"}</definedName>
    <definedName name="wrn.summary._5_3_1_1_2_3" localSheetId="3" hidden="1">{"summary",#N/A,FALSE,"Sheet1"}</definedName>
    <definedName name="wrn.summary._5_3_1_1_2_3" localSheetId="4" hidden="1">{"summary",#N/A,FALSE,"Sheet1"}</definedName>
    <definedName name="wrn.summary._5_3_1_1_2_3" hidden="1">{"summary",#N/A,FALSE,"Sheet1"}</definedName>
    <definedName name="wrn.summary._5_3_1_1_3" localSheetId="10" hidden="1">{"summary",#N/A,FALSE,"Sheet1"}</definedName>
    <definedName name="wrn.summary._5_3_1_1_3" localSheetId="1" hidden="1">{"summary",#N/A,FALSE,"Sheet1"}</definedName>
    <definedName name="wrn.summary._5_3_1_1_3" localSheetId="2" hidden="1">{"summary",#N/A,FALSE,"Sheet1"}</definedName>
    <definedName name="wrn.summary._5_3_1_1_3" localSheetId="3" hidden="1">{"summary",#N/A,FALSE,"Sheet1"}</definedName>
    <definedName name="wrn.summary._5_3_1_1_3" localSheetId="4" hidden="1">{"summary",#N/A,FALSE,"Sheet1"}</definedName>
    <definedName name="wrn.summary._5_3_1_1_3" hidden="1">{"summary",#N/A,FALSE,"Sheet1"}</definedName>
    <definedName name="wrn.summary._5_3_1_1_4" localSheetId="10" hidden="1">{"summary",#N/A,FALSE,"Sheet1"}</definedName>
    <definedName name="wrn.summary._5_3_1_1_4" localSheetId="1" hidden="1">{"summary",#N/A,FALSE,"Sheet1"}</definedName>
    <definedName name="wrn.summary._5_3_1_1_4" localSheetId="2" hidden="1">{"summary",#N/A,FALSE,"Sheet1"}</definedName>
    <definedName name="wrn.summary._5_3_1_1_4" localSheetId="3" hidden="1">{"summary",#N/A,FALSE,"Sheet1"}</definedName>
    <definedName name="wrn.summary._5_3_1_1_4" localSheetId="4" hidden="1">{"summary",#N/A,FALSE,"Sheet1"}</definedName>
    <definedName name="wrn.summary._5_3_1_1_4" hidden="1">{"summary",#N/A,FALSE,"Sheet1"}</definedName>
    <definedName name="wrn.summary._5_3_1_1_5" localSheetId="10" hidden="1">{"summary",#N/A,FALSE,"Sheet1"}</definedName>
    <definedName name="wrn.summary._5_3_1_1_5" localSheetId="1" hidden="1">{"summary",#N/A,FALSE,"Sheet1"}</definedName>
    <definedName name="wrn.summary._5_3_1_1_5" localSheetId="2" hidden="1">{"summary",#N/A,FALSE,"Sheet1"}</definedName>
    <definedName name="wrn.summary._5_3_1_1_5" localSheetId="3" hidden="1">{"summary",#N/A,FALSE,"Sheet1"}</definedName>
    <definedName name="wrn.summary._5_3_1_1_5" localSheetId="4" hidden="1">{"summary",#N/A,FALSE,"Sheet1"}</definedName>
    <definedName name="wrn.summary._5_3_1_1_5" hidden="1">{"summary",#N/A,FALSE,"Sheet1"}</definedName>
    <definedName name="wrn.summary._5_3_1_2" localSheetId="10" hidden="1">{"summary",#N/A,FALSE,"Sheet1"}</definedName>
    <definedName name="wrn.summary._5_3_1_2" localSheetId="1" hidden="1">{"summary",#N/A,FALSE,"Sheet1"}</definedName>
    <definedName name="wrn.summary._5_3_1_2" localSheetId="2" hidden="1">{"summary",#N/A,FALSE,"Sheet1"}</definedName>
    <definedName name="wrn.summary._5_3_1_2" localSheetId="3" hidden="1">{"summary",#N/A,FALSE,"Sheet1"}</definedName>
    <definedName name="wrn.summary._5_3_1_2" localSheetId="4" hidden="1">{"summary",#N/A,FALSE,"Sheet1"}</definedName>
    <definedName name="wrn.summary._5_3_1_2" hidden="1">{"summary",#N/A,FALSE,"Sheet1"}</definedName>
    <definedName name="wrn.summary._5_3_1_2_1" localSheetId="10" hidden="1">{"summary",#N/A,FALSE,"Sheet1"}</definedName>
    <definedName name="wrn.summary._5_3_1_2_1" localSheetId="1" hidden="1">{"summary",#N/A,FALSE,"Sheet1"}</definedName>
    <definedName name="wrn.summary._5_3_1_2_1" localSheetId="2" hidden="1">{"summary",#N/A,FALSE,"Sheet1"}</definedName>
    <definedName name="wrn.summary._5_3_1_2_1" localSheetId="3" hidden="1">{"summary",#N/A,FALSE,"Sheet1"}</definedName>
    <definedName name="wrn.summary._5_3_1_2_1" localSheetId="4" hidden="1">{"summary",#N/A,FALSE,"Sheet1"}</definedName>
    <definedName name="wrn.summary._5_3_1_2_1" hidden="1">{"summary",#N/A,FALSE,"Sheet1"}</definedName>
    <definedName name="wrn.summary._5_3_1_2_1_1" localSheetId="10" hidden="1">{"summary",#N/A,FALSE,"Sheet1"}</definedName>
    <definedName name="wrn.summary._5_3_1_2_1_1" localSheetId="1" hidden="1">{"summary",#N/A,FALSE,"Sheet1"}</definedName>
    <definedName name="wrn.summary._5_3_1_2_1_1" localSheetId="2" hidden="1">{"summary",#N/A,FALSE,"Sheet1"}</definedName>
    <definedName name="wrn.summary._5_3_1_2_1_1" localSheetId="3" hidden="1">{"summary",#N/A,FALSE,"Sheet1"}</definedName>
    <definedName name="wrn.summary._5_3_1_2_1_1" localSheetId="4" hidden="1">{"summary",#N/A,FALSE,"Sheet1"}</definedName>
    <definedName name="wrn.summary._5_3_1_2_1_1" hidden="1">{"summary",#N/A,FALSE,"Sheet1"}</definedName>
    <definedName name="wrn.summary._5_3_1_2_1_2" localSheetId="10" hidden="1">{"summary",#N/A,FALSE,"Sheet1"}</definedName>
    <definedName name="wrn.summary._5_3_1_2_1_2" localSheetId="1" hidden="1">{"summary",#N/A,FALSE,"Sheet1"}</definedName>
    <definedName name="wrn.summary._5_3_1_2_1_2" localSheetId="2" hidden="1">{"summary",#N/A,FALSE,"Sheet1"}</definedName>
    <definedName name="wrn.summary._5_3_1_2_1_2" localSheetId="3" hidden="1">{"summary",#N/A,FALSE,"Sheet1"}</definedName>
    <definedName name="wrn.summary._5_3_1_2_1_2" localSheetId="4" hidden="1">{"summary",#N/A,FALSE,"Sheet1"}</definedName>
    <definedName name="wrn.summary._5_3_1_2_1_2" hidden="1">{"summary",#N/A,FALSE,"Sheet1"}</definedName>
    <definedName name="wrn.summary._5_3_1_2_1_3" localSheetId="10" hidden="1">{"summary",#N/A,FALSE,"Sheet1"}</definedName>
    <definedName name="wrn.summary._5_3_1_2_1_3" localSheetId="1" hidden="1">{"summary",#N/A,FALSE,"Sheet1"}</definedName>
    <definedName name="wrn.summary._5_3_1_2_1_3" localSheetId="2" hidden="1">{"summary",#N/A,FALSE,"Sheet1"}</definedName>
    <definedName name="wrn.summary._5_3_1_2_1_3" localSheetId="3" hidden="1">{"summary",#N/A,FALSE,"Sheet1"}</definedName>
    <definedName name="wrn.summary._5_3_1_2_1_3" localSheetId="4" hidden="1">{"summary",#N/A,FALSE,"Sheet1"}</definedName>
    <definedName name="wrn.summary._5_3_1_2_1_3" hidden="1">{"summary",#N/A,FALSE,"Sheet1"}</definedName>
    <definedName name="wrn.summary._5_3_1_2_2" localSheetId="10" hidden="1">{"summary",#N/A,FALSE,"Sheet1"}</definedName>
    <definedName name="wrn.summary._5_3_1_2_2" localSheetId="1" hidden="1">{"summary",#N/A,FALSE,"Sheet1"}</definedName>
    <definedName name="wrn.summary._5_3_1_2_2" localSheetId="2" hidden="1">{"summary",#N/A,FALSE,"Sheet1"}</definedName>
    <definedName name="wrn.summary._5_3_1_2_2" localSheetId="3" hidden="1">{"summary",#N/A,FALSE,"Sheet1"}</definedName>
    <definedName name="wrn.summary._5_3_1_2_2" localSheetId="4" hidden="1">{"summary",#N/A,FALSE,"Sheet1"}</definedName>
    <definedName name="wrn.summary._5_3_1_2_2" hidden="1">{"summary",#N/A,FALSE,"Sheet1"}</definedName>
    <definedName name="wrn.summary._5_3_1_2_3" localSheetId="10" hidden="1">{"summary",#N/A,FALSE,"Sheet1"}</definedName>
    <definedName name="wrn.summary._5_3_1_2_3" localSheetId="1" hidden="1">{"summary",#N/A,FALSE,"Sheet1"}</definedName>
    <definedName name="wrn.summary._5_3_1_2_3" localSheetId="2" hidden="1">{"summary",#N/A,FALSE,"Sheet1"}</definedName>
    <definedName name="wrn.summary._5_3_1_2_3" localSheetId="3" hidden="1">{"summary",#N/A,FALSE,"Sheet1"}</definedName>
    <definedName name="wrn.summary._5_3_1_2_3" localSheetId="4" hidden="1">{"summary",#N/A,FALSE,"Sheet1"}</definedName>
    <definedName name="wrn.summary._5_3_1_2_3" hidden="1">{"summary",#N/A,FALSE,"Sheet1"}</definedName>
    <definedName name="wrn.summary._5_3_1_3" localSheetId="10" hidden="1">{"summary",#N/A,FALSE,"Sheet1"}</definedName>
    <definedName name="wrn.summary._5_3_1_3" localSheetId="1" hidden="1">{"summary",#N/A,FALSE,"Sheet1"}</definedName>
    <definedName name="wrn.summary._5_3_1_3" localSheetId="2" hidden="1">{"summary",#N/A,FALSE,"Sheet1"}</definedName>
    <definedName name="wrn.summary._5_3_1_3" localSheetId="3" hidden="1">{"summary",#N/A,FALSE,"Sheet1"}</definedName>
    <definedName name="wrn.summary._5_3_1_3" localSheetId="4" hidden="1">{"summary",#N/A,FALSE,"Sheet1"}</definedName>
    <definedName name="wrn.summary._5_3_1_3" hidden="1">{"summary",#N/A,FALSE,"Sheet1"}</definedName>
    <definedName name="wrn.summary._5_3_1_4" localSheetId="10" hidden="1">{"summary",#N/A,FALSE,"Sheet1"}</definedName>
    <definedName name="wrn.summary._5_3_1_4" localSheetId="1" hidden="1">{"summary",#N/A,FALSE,"Sheet1"}</definedName>
    <definedName name="wrn.summary._5_3_1_4" localSheetId="2" hidden="1">{"summary",#N/A,FALSE,"Sheet1"}</definedName>
    <definedName name="wrn.summary._5_3_1_4" localSheetId="3" hidden="1">{"summary",#N/A,FALSE,"Sheet1"}</definedName>
    <definedName name="wrn.summary._5_3_1_4" localSheetId="4" hidden="1">{"summary",#N/A,FALSE,"Sheet1"}</definedName>
    <definedName name="wrn.summary._5_3_1_4" hidden="1">{"summary",#N/A,FALSE,"Sheet1"}</definedName>
    <definedName name="wrn.summary._5_3_1_5" localSheetId="10" hidden="1">{"summary",#N/A,FALSE,"Sheet1"}</definedName>
    <definedName name="wrn.summary._5_3_1_5" localSheetId="1" hidden="1">{"summary",#N/A,FALSE,"Sheet1"}</definedName>
    <definedName name="wrn.summary._5_3_1_5" localSheetId="2" hidden="1">{"summary",#N/A,FALSE,"Sheet1"}</definedName>
    <definedName name="wrn.summary._5_3_1_5" localSheetId="3" hidden="1">{"summary",#N/A,FALSE,"Sheet1"}</definedName>
    <definedName name="wrn.summary._5_3_1_5" localSheetId="4" hidden="1">{"summary",#N/A,FALSE,"Sheet1"}</definedName>
    <definedName name="wrn.summary._5_3_1_5" hidden="1">{"summary",#N/A,FALSE,"Sheet1"}</definedName>
    <definedName name="wrn.summary._5_3_2" localSheetId="10" hidden="1">{"summary",#N/A,FALSE,"Sheet1"}</definedName>
    <definedName name="wrn.summary._5_3_2" localSheetId="1" hidden="1">{"summary",#N/A,FALSE,"Sheet1"}</definedName>
    <definedName name="wrn.summary._5_3_2" localSheetId="2" hidden="1">{"summary",#N/A,FALSE,"Sheet1"}</definedName>
    <definedName name="wrn.summary._5_3_2" localSheetId="3" hidden="1">{"summary",#N/A,FALSE,"Sheet1"}</definedName>
    <definedName name="wrn.summary._5_3_2" localSheetId="4" hidden="1">{"summary",#N/A,FALSE,"Sheet1"}</definedName>
    <definedName name="wrn.summary._5_3_2" hidden="1">{"summary",#N/A,FALSE,"Sheet1"}</definedName>
    <definedName name="wrn.summary._5_3_2_1" localSheetId="10" hidden="1">{"summary",#N/A,FALSE,"Sheet1"}</definedName>
    <definedName name="wrn.summary._5_3_2_1" localSheetId="1" hidden="1">{"summary",#N/A,FALSE,"Sheet1"}</definedName>
    <definedName name="wrn.summary._5_3_2_1" localSheetId="2" hidden="1">{"summary",#N/A,FALSE,"Sheet1"}</definedName>
    <definedName name="wrn.summary._5_3_2_1" localSheetId="3" hidden="1">{"summary",#N/A,FALSE,"Sheet1"}</definedName>
    <definedName name="wrn.summary._5_3_2_1" localSheetId="4" hidden="1">{"summary",#N/A,FALSE,"Sheet1"}</definedName>
    <definedName name="wrn.summary._5_3_2_1" hidden="1">{"summary",#N/A,FALSE,"Sheet1"}</definedName>
    <definedName name="wrn.summary._5_3_2_1_1" localSheetId="10" hidden="1">{"summary",#N/A,FALSE,"Sheet1"}</definedName>
    <definedName name="wrn.summary._5_3_2_1_1" localSheetId="1" hidden="1">{"summary",#N/A,FALSE,"Sheet1"}</definedName>
    <definedName name="wrn.summary._5_3_2_1_1" localSheetId="2" hidden="1">{"summary",#N/A,FALSE,"Sheet1"}</definedName>
    <definedName name="wrn.summary._5_3_2_1_1" localSheetId="3" hidden="1">{"summary",#N/A,FALSE,"Sheet1"}</definedName>
    <definedName name="wrn.summary._5_3_2_1_1" localSheetId="4" hidden="1">{"summary",#N/A,FALSE,"Sheet1"}</definedName>
    <definedName name="wrn.summary._5_3_2_1_1" hidden="1">{"summary",#N/A,FALSE,"Sheet1"}</definedName>
    <definedName name="wrn.summary._5_3_2_1_2" localSheetId="10" hidden="1">{"summary",#N/A,FALSE,"Sheet1"}</definedName>
    <definedName name="wrn.summary._5_3_2_1_2" localSheetId="1" hidden="1">{"summary",#N/A,FALSE,"Sheet1"}</definedName>
    <definedName name="wrn.summary._5_3_2_1_2" localSheetId="2" hidden="1">{"summary",#N/A,FALSE,"Sheet1"}</definedName>
    <definedName name="wrn.summary._5_3_2_1_2" localSheetId="3" hidden="1">{"summary",#N/A,FALSE,"Sheet1"}</definedName>
    <definedName name="wrn.summary._5_3_2_1_2" localSheetId="4" hidden="1">{"summary",#N/A,FALSE,"Sheet1"}</definedName>
    <definedName name="wrn.summary._5_3_2_1_2" hidden="1">{"summary",#N/A,FALSE,"Sheet1"}</definedName>
    <definedName name="wrn.summary._5_3_2_1_3" localSheetId="10" hidden="1">{"summary",#N/A,FALSE,"Sheet1"}</definedName>
    <definedName name="wrn.summary._5_3_2_1_3" localSheetId="1" hidden="1">{"summary",#N/A,FALSE,"Sheet1"}</definedName>
    <definedName name="wrn.summary._5_3_2_1_3" localSheetId="2" hidden="1">{"summary",#N/A,FALSE,"Sheet1"}</definedName>
    <definedName name="wrn.summary._5_3_2_1_3" localSheetId="3" hidden="1">{"summary",#N/A,FALSE,"Sheet1"}</definedName>
    <definedName name="wrn.summary._5_3_2_1_3" localSheetId="4" hidden="1">{"summary",#N/A,FALSE,"Sheet1"}</definedName>
    <definedName name="wrn.summary._5_3_2_1_3" hidden="1">{"summary",#N/A,FALSE,"Sheet1"}</definedName>
    <definedName name="wrn.summary._5_3_2_2" localSheetId="10" hidden="1">{"summary",#N/A,FALSE,"Sheet1"}</definedName>
    <definedName name="wrn.summary._5_3_2_2" localSheetId="1" hidden="1">{"summary",#N/A,FALSE,"Sheet1"}</definedName>
    <definedName name="wrn.summary._5_3_2_2" localSheetId="2" hidden="1">{"summary",#N/A,FALSE,"Sheet1"}</definedName>
    <definedName name="wrn.summary._5_3_2_2" localSheetId="3" hidden="1">{"summary",#N/A,FALSE,"Sheet1"}</definedName>
    <definedName name="wrn.summary._5_3_2_2" localSheetId="4" hidden="1">{"summary",#N/A,FALSE,"Sheet1"}</definedName>
    <definedName name="wrn.summary._5_3_2_2" hidden="1">{"summary",#N/A,FALSE,"Sheet1"}</definedName>
    <definedName name="wrn.summary._5_3_2_3" localSheetId="10" hidden="1">{"summary",#N/A,FALSE,"Sheet1"}</definedName>
    <definedName name="wrn.summary._5_3_2_3" localSheetId="1" hidden="1">{"summary",#N/A,FALSE,"Sheet1"}</definedName>
    <definedName name="wrn.summary._5_3_2_3" localSheetId="2" hidden="1">{"summary",#N/A,FALSE,"Sheet1"}</definedName>
    <definedName name="wrn.summary._5_3_2_3" localSheetId="3" hidden="1">{"summary",#N/A,FALSE,"Sheet1"}</definedName>
    <definedName name="wrn.summary._5_3_2_3" localSheetId="4" hidden="1">{"summary",#N/A,FALSE,"Sheet1"}</definedName>
    <definedName name="wrn.summary._5_3_2_3" hidden="1">{"summary",#N/A,FALSE,"Sheet1"}</definedName>
    <definedName name="wrn.summary._5_3_3" localSheetId="10" hidden="1">{"summary",#N/A,FALSE,"Sheet1"}</definedName>
    <definedName name="wrn.summary._5_3_3" localSheetId="1" hidden="1">{"summary",#N/A,FALSE,"Sheet1"}</definedName>
    <definedName name="wrn.summary._5_3_3" localSheetId="2" hidden="1">{"summary",#N/A,FALSE,"Sheet1"}</definedName>
    <definedName name="wrn.summary._5_3_3" localSheetId="3" hidden="1">{"summary",#N/A,FALSE,"Sheet1"}</definedName>
    <definedName name="wrn.summary._5_3_3" localSheetId="4" hidden="1">{"summary",#N/A,FALSE,"Sheet1"}</definedName>
    <definedName name="wrn.summary._5_3_3" hidden="1">{"summary",#N/A,FALSE,"Sheet1"}</definedName>
    <definedName name="wrn.summary._5_3_3_1" localSheetId="10" hidden="1">{"summary",#N/A,FALSE,"Sheet1"}</definedName>
    <definedName name="wrn.summary._5_3_3_1" localSheetId="1" hidden="1">{"summary",#N/A,FALSE,"Sheet1"}</definedName>
    <definedName name="wrn.summary._5_3_3_1" localSheetId="2" hidden="1">{"summary",#N/A,FALSE,"Sheet1"}</definedName>
    <definedName name="wrn.summary._5_3_3_1" localSheetId="3" hidden="1">{"summary",#N/A,FALSE,"Sheet1"}</definedName>
    <definedName name="wrn.summary._5_3_3_1" localSheetId="4" hidden="1">{"summary",#N/A,FALSE,"Sheet1"}</definedName>
    <definedName name="wrn.summary._5_3_3_1" hidden="1">{"summary",#N/A,FALSE,"Sheet1"}</definedName>
    <definedName name="wrn.summary._5_3_3_2" localSheetId="10" hidden="1">{"summary",#N/A,FALSE,"Sheet1"}</definedName>
    <definedName name="wrn.summary._5_3_3_2" localSheetId="1" hidden="1">{"summary",#N/A,FALSE,"Sheet1"}</definedName>
    <definedName name="wrn.summary._5_3_3_2" localSheetId="2" hidden="1">{"summary",#N/A,FALSE,"Sheet1"}</definedName>
    <definedName name="wrn.summary._5_3_3_2" localSheetId="3" hidden="1">{"summary",#N/A,FALSE,"Sheet1"}</definedName>
    <definedName name="wrn.summary._5_3_3_2" localSheetId="4" hidden="1">{"summary",#N/A,FALSE,"Sheet1"}</definedName>
    <definedName name="wrn.summary._5_3_3_2" hidden="1">{"summary",#N/A,FALSE,"Sheet1"}</definedName>
    <definedName name="wrn.summary._5_3_3_3" localSheetId="10" hidden="1">{"summary",#N/A,FALSE,"Sheet1"}</definedName>
    <definedName name="wrn.summary._5_3_3_3" localSheetId="1" hidden="1">{"summary",#N/A,FALSE,"Sheet1"}</definedName>
    <definedName name="wrn.summary._5_3_3_3" localSheetId="2" hidden="1">{"summary",#N/A,FALSE,"Sheet1"}</definedName>
    <definedName name="wrn.summary._5_3_3_3" localSheetId="3" hidden="1">{"summary",#N/A,FALSE,"Sheet1"}</definedName>
    <definedName name="wrn.summary._5_3_3_3" localSheetId="4" hidden="1">{"summary",#N/A,FALSE,"Sheet1"}</definedName>
    <definedName name="wrn.summary._5_3_3_3" hidden="1">{"summary",#N/A,FALSE,"Sheet1"}</definedName>
    <definedName name="wrn.summary._5_3_4" localSheetId="10" hidden="1">{"summary",#N/A,FALSE,"Sheet1"}</definedName>
    <definedName name="wrn.summary._5_3_4" localSheetId="1" hidden="1">{"summary",#N/A,FALSE,"Sheet1"}</definedName>
    <definedName name="wrn.summary._5_3_4" localSheetId="2" hidden="1">{"summary",#N/A,FALSE,"Sheet1"}</definedName>
    <definedName name="wrn.summary._5_3_4" localSheetId="3" hidden="1">{"summary",#N/A,FALSE,"Sheet1"}</definedName>
    <definedName name="wrn.summary._5_3_4" localSheetId="4" hidden="1">{"summary",#N/A,FALSE,"Sheet1"}</definedName>
    <definedName name="wrn.summary._5_3_4" hidden="1">{"summary",#N/A,FALSE,"Sheet1"}</definedName>
    <definedName name="wrn.summary._5_3_5" localSheetId="10" hidden="1">{"summary",#N/A,FALSE,"Sheet1"}</definedName>
    <definedName name="wrn.summary._5_3_5" localSheetId="1" hidden="1">{"summary",#N/A,FALSE,"Sheet1"}</definedName>
    <definedName name="wrn.summary._5_3_5" localSheetId="2" hidden="1">{"summary",#N/A,FALSE,"Sheet1"}</definedName>
    <definedName name="wrn.summary._5_3_5" localSheetId="3" hidden="1">{"summary",#N/A,FALSE,"Sheet1"}</definedName>
    <definedName name="wrn.summary._5_3_5" localSheetId="4" hidden="1">{"summary",#N/A,FALSE,"Sheet1"}</definedName>
    <definedName name="wrn.summary._5_3_5" hidden="1">{"summary",#N/A,FALSE,"Sheet1"}</definedName>
    <definedName name="wrn.summary._5_4" localSheetId="10" hidden="1">{"summary",#N/A,FALSE,"Sheet1"}</definedName>
    <definedName name="wrn.summary._5_4" localSheetId="1" hidden="1">{"summary",#N/A,FALSE,"Sheet1"}</definedName>
    <definedName name="wrn.summary._5_4" localSheetId="2" hidden="1">{"summary",#N/A,FALSE,"Sheet1"}</definedName>
    <definedName name="wrn.summary._5_4" localSheetId="3" hidden="1">{"summary",#N/A,FALSE,"Sheet1"}</definedName>
    <definedName name="wrn.summary._5_4" localSheetId="4" hidden="1">{"summary",#N/A,FALSE,"Sheet1"}</definedName>
    <definedName name="wrn.summary._5_4" hidden="1">{"summary",#N/A,FALSE,"Sheet1"}</definedName>
    <definedName name="wrn.summary._5_4_1" localSheetId="10" hidden="1">{"summary",#N/A,FALSE,"Sheet1"}</definedName>
    <definedName name="wrn.summary._5_4_1" localSheetId="1" hidden="1">{"summary",#N/A,FALSE,"Sheet1"}</definedName>
    <definedName name="wrn.summary._5_4_1" localSheetId="2" hidden="1">{"summary",#N/A,FALSE,"Sheet1"}</definedName>
    <definedName name="wrn.summary._5_4_1" localSheetId="3" hidden="1">{"summary",#N/A,FALSE,"Sheet1"}</definedName>
    <definedName name="wrn.summary._5_4_1" localSheetId="4" hidden="1">{"summary",#N/A,FALSE,"Sheet1"}</definedName>
    <definedName name="wrn.summary._5_4_1" hidden="1">{"summary",#N/A,FALSE,"Sheet1"}</definedName>
    <definedName name="wrn.summary._5_4_1_1" localSheetId="10" hidden="1">{"summary",#N/A,FALSE,"Sheet1"}</definedName>
    <definedName name="wrn.summary._5_4_1_1" localSheetId="1" hidden="1">{"summary",#N/A,FALSE,"Sheet1"}</definedName>
    <definedName name="wrn.summary._5_4_1_1" localSheetId="2" hidden="1">{"summary",#N/A,FALSE,"Sheet1"}</definedName>
    <definedName name="wrn.summary._5_4_1_1" localSheetId="3" hidden="1">{"summary",#N/A,FALSE,"Sheet1"}</definedName>
    <definedName name="wrn.summary._5_4_1_1" localSheetId="4" hidden="1">{"summary",#N/A,FALSE,"Sheet1"}</definedName>
    <definedName name="wrn.summary._5_4_1_1" hidden="1">{"summary",#N/A,FALSE,"Sheet1"}</definedName>
    <definedName name="wrn.summary._5_4_1_1_1" localSheetId="10" hidden="1">{"summary",#N/A,FALSE,"Sheet1"}</definedName>
    <definedName name="wrn.summary._5_4_1_1_1" localSheetId="1" hidden="1">{"summary",#N/A,FALSE,"Sheet1"}</definedName>
    <definedName name="wrn.summary._5_4_1_1_1" localSheetId="2" hidden="1">{"summary",#N/A,FALSE,"Sheet1"}</definedName>
    <definedName name="wrn.summary._5_4_1_1_1" localSheetId="3" hidden="1">{"summary",#N/A,FALSE,"Sheet1"}</definedName>
    <definedName name="wrn.summary._5_4_1_1_1" localSheetId="4" hidden="1">{"summary",#N/A,FALSE,"Sheet1"}</definedName>
    <definedName name="wrn.summary._5_4_1_1_1" hidden="1">{"summary",#N/A,FALSE,"Sheet1"}</definedName>
    <definedName name="wrn.summary._5_4_1_1_1_1" localSheetId="10" hidden="1">{"summary",#N/A,FALSE,"Sheet1"}</definedName>
    <definedName name="wrn.summary._5_4_1_1_1_1" localSheetId="1" hidden="1">{"summary",#N/A,FALSE,"Sheet1"}</definedName>
    <definedName name="wrn.summary._5_4_1_1_1_1" localSheetId="2" hidden="1">{"summary",#N/A,FALSE,"Sheet1"}</definedName>
    <definedName name="wrn.summary._5_4_1_1_1_1" localSheetId="3" hidden="1">{"summary",#N/A,FALSE,"Sheet1"}</definedName>
    <definedName name="wrn.summary._5_4_1_1_1_1" localSheetId="4" hidden="1">{"summary",#N/A,FALSE,"Sheet1"}</definedName>
    <definedName name="wrn.summary._5_4_1_1_1_1" hidden="1">{"summary",#N/A,FALSE,"Sheet1"}</definedName>
    <definedName name="wrn.summary._5_4_1_1_1_2" localSheetId="10" hidden="1">{"summary",#N/A,FALSE,"Sheet1"}</definedName>
    <definedName name="wrn.summary._5_4_1_1_1_2" localSheetId="1" hidden="1">{"summary",#N/A,FALSE,"Sheet1"}</definedName>
    <definedName name="wrn.summary._5_4_1_1_1_2" localSheetId="2" hidden="1">{"summary",#N/A,FALSE,"Sheet1"}</definedName>
    <definedName name="wrn.summary._5_4_1_1_1_2" localSheetId="3" hidden="1">{"summary",#N/A,FALSE,"Sheet1"}</definedName>
    <definedName name="wrn.summary._5_4_1_1_1_2" localSheetId="4" hidden="1">{"summary",#N/A,FALSE,"Sheet1"}</definedName>
    <definedName name="wrn.summary._5_4_1_1_1_2" hidden="1">{"summary",#N/A,FALSE,"Sheet1"}</definedName>
    <definedName name="wrn.summary._5_4_1_1_1_3" localSheetId="10" hidden="1">{"summary",#N/A,FALSE,"Sheet1"}</definedName>
    <definedName name="wrn.summary._5_4_1_1_1_3" localSheetId="1" hidden="1">{"summary",#N/A,FALSE,"Sheet1"}</definedName>
    <definedName name="wrn.summary._5_4_1_1_1_3" localSheetId="2" hidden="1">{"summary",#N/A,FALSE,"Sheet1"}</definedName>
    <definedName name="wrn.summary._5_4_1_1_1_3" localSheetId="3" hidden="1">{"summary",#N/A,FALSE,"Sheet1"}</definedName>
    <definedName name="wrn.summary._5_4_1_1_1_3" localSheetId="4" hidden="1">{"summary",#N/A,FALSE,"Sheet1"}</definedName>
    <definedName name="wrn.summary._5_4_1_1_1_3" hidden="1">{"summary",#N/A,FALSE,"Sheet1"}</definedName>
    <definedName name="wrn.summary._5_4_1_1_2" localSheetId="10" hidden="1">{"summary",#N/A,FALSE,"Sheet1"}</definedName>
    <definedName name="wrn.summary._5_4_1_1_2" localSheetId="1" hidden="1">{"summary",#N/A,FALSE,"Sheet1"}</definedName>
    <definedName name="wrn.summary._5_4_1_1_2" localSheetId="2" hidden="1">{"summary",#N/A,FALSE,"Sheet1"}</definedName>
    <definedName name="wrn.summary._5_4_1_1_2" localSheetId="3" hidden="1">{"summary",#N/A,FALSE,"Sheet1"}</definedName>
    <definedName name="wrn.summary._5_4_1_1_2" localSheetId="4" hidden="1">{"summary",#N/A,FALSE,"Sheet1"}</definedName>
    <definedName name="wrn.summary._5_4_1_1_2" hidden="1">{"summary",#N/A,FALSE,"Sheet1"}</definedName>
    <definedName name="wrn.summary._5_4_1_1_3" localSheetId="10" hidden="1">{"summary",#N/A,FALSE,"Sheet1"}</definedName>
    <definedName name="wrn.summary._5_4_1_1_3" localSheetId="1" hidden="1">{"summary",#N/A,FALSE,"Sheet1"}</definedName>
    <definedName name="wrn.summary._5_4_1_1_3" localSheetId="2" hidden="1">{"summary",#N/A,FALSE,"Sheet1"}</definedName>
    <definedName name="wrn.summary._5_4_1_1_3" localSheetId="3" hidden="1">{"summary",#N/A,FALSE,"Sheet1"}</definedName>
    <definedName name="wrn.summary._5_4_1_1_3" localSheetId="4" hidden="1">{"summary",#N/A,FALSE,"Sheet1"}</definedName>
    <definedName name="wrn.summary._5_4_1_1_3" hidden="1">{"summary",#N/A,FALSE,"Sheet1"}</definedName>
    <definedName name="wrn.summary._5_4_1_2" localSheetId="10" hidden="1">{"summary",#N/A,FALSE,"Sheet1"}</definedName>
    <definedName name="wrn.summary._5_4_1_2" localSheetId="1" hidden="1">{"summary",#N/A,FALSE,"Sheet1"}</definedName>
    <definedName name="wrn.summary._5_4_1_2" localSheetId="2" hidden="1">{"summary",#N/A,FALSE,"Sheet1"}</definedName>
    <definedName name="wrn.summary._5_4_1_2" localSheetId="3" hidden="1">{"summary",#N/A,FALSE,"Sheet1"}</definedName>
    <definedName name="wrn.summary._5_4_1_2" localSheetId="4" hidden="1">{"summary",#N/A,FALSE,"Sheet1"}</definedName>
    <definedName name="wrn.summary._5_4_1_2" hidden="1">{"summary",#N/A,FALSE,"Sheet1"}</definedName>
    <definedName name="wrn.summary._5_4_1_2_1" localSheetId="10" hidden="1">{"summary",#N/A,FALSE,"Sheet1"}</definedName>
    <definedName name="wrn.summary._5_4_1_2_1" localSheetId="1" hidden="1">{"summary",#N/A,FALSE,"Sheet1"}</definedName>
    <definedName name="wrn.summary._5_4_1_2_1" localSheetId="2" hidden="1">{"summary",#N/A,FALSE,"Sheet1"}</definedName>
    <definedName name="wrn.summary._5_4_1_2_1" localSheetId="3" hidden="1">{"summary",#N/A,FALSE,"Sheet1"}</definedName>
    <definedName name="wrn.summary._5_4_1_2_1" localSheetId="4" hidden="1">{"summary",#N/A,FALSE,"Sheet1"}</definedName>
    <definedName name="wrn.summary._5_4_1_2_1" hidden="1">{"summary",#N/A,FALSE,"Sheet1"}</definedName>
    <definedName name="wrn.summary._5_4_1_2_2" localSheetId="10" hidden="1">{"summary",#N/A,FALSE,"Sheet1"}</definedName>
    <definedName name="wrn.summary._5_4_1_2_2" localSheetId="1" hidden="1">{"summary",#N/A,FALSE,"Sheet1"}</definedName>
    <definedName name="wrn.summary._5_4_1_2_2" localSheetId="2" hidden="1">{"summary",#N/A,FALSE,"Sheet1"}</definedName>
    <definedName name="wrn.summary._5_4_1_2_2" localSheetId="3" hidden="1">{"summary",#N/A,FALSE,"Sheet1"}</definedName>
    <definedName name="wrn.summary._5_4_1_2_2" localSheetId="4" hidden="1">{"summary",#N/A,FALSE,"Sheet1"}</definedName>
    <definedName name="wrn.summary._5_4_1_2_2" hidden="1">{"summary",#N/A,FALSE,"Sheet1"}</definedName>
    <definedName name="wrn.summary._5_4_1_2_3" localSheetId="10" hidden="1">{"summary",#N/A,FALSE,"Sheet1"}</definedName>
    <definedName name="wrn.summary._5_4_1_2_3" localSheetId="1" hidden="1">{"summary",#N/A,FALSE,"Sheet1"}</definedName>
    <definedName name="wrn.summary._5_4_1_2_3" localSheetId="2" hidden="1">{"summary",#N/A,FALSE,"Sheet1"}</definedName>
    <definedName name="wrn.summary._5_4_1_2_3" localSheetId="3" hidden="1">{"summary",#N/A,FALSE,"Sheet1"}</definedName>
    <definedName name="wrn.summary._5_4_1_2_3" localSheetId="4" hidden="1">{"summary",#N/A,FALSE,"Sheet1"}</definedName>
    <definedName name="wrn.summary._5_4_1_2_3" hidden="1">{"summary",#N/A,FALSE,"Sheet1"}</definedName>
    <definedName name="wrn.summary._5_4_1_3" localSheetId="10" hidden="1">{"summary",#N/A,FALSE,"Sheet1"}</definedName>
    <definedName name="wrn.summary._5_4_1_3" localSheetId="1" hidden="1">{"summary",#N/A,FALSE,"Sheet1"}</definedName>
    <definedName name="wrn.summary._5_4_1_3" localSheetId="2" hidden="1">{"summary",#N/A,FALSE,"Sheet1"}</definedName>
    <definedName name="wrn.summary._5_4_1_3" localSheetId="3" hidden="1">{"summary",#N/A,FALSE,"Sheet1"}</definedName>
    <definedName name="wrn.summary._5_4_1_3" localSheetId="4" hidden="1">{"summary",#N/A,FALSE,"Sheet1"}</definedName>
    <definedName name="wrn.summary._5_4_1_3" hidden="1">{"summary",#N/A,FALSE,"Sheet1"}</definedName>
    <definedName name="wrn.summary._5_4_1_4" localSheetId="10" hidden="1">{"summary",#N/A,FALSE,"Sheet1"}</definedName>
    <definedName name="wrn.summary._5_4_1_4" localSheetId="1" hidden="1">{"summary",#N/A,FALSE,"Sheet1"}</definedName>
    <definedName name="wrn.summary._5_4_1_4" localSheetId="2" hidden="1">{"summary",#N/A,FALSE,"Sheet1"}</definedName>
    <definedName name="wrn.summary._5_4_1_4" localSheetId="3" hidden="1">{"summary",#N/A,FALSE,"Sheet1"}</definedName>
    <definedName name="wrn.summary._5_4_1_4" localSheetId="4" hidden="1">{"summary",#N/A,FALSE,"Sheet1"}</definedName>
    <definedName name="wrn.summary._5_4_1_4" hidden="1">{"summary",#N/A,FALSE,"Sheet1"}</definedName>
    <definedName name="wrn.summary._5_4_1_5" localSheetId="10" hidden="1">{"summary",#N/A,FALSE,"Sheet1"}</definedName>
    <definedName name="wrn.summary._5_4_1_5" localSheetId="1" hidden="1">{"summary",#N/A,FALSE,"Sheet1"}</definedName>
    <definedName name="wrn.summary._5_4_1_5" localSheetId="2" hidden="1">{"summary",#N/A,FALSE,"Sheet1"}</definedName>
    <definedName name="wrn.summary._5_4_1_5" localSheetId="3" hidden="1">{"summary",#N/A,FALSE,"Sheet1"}</definedName>
    <definedName name="wrn.summary._5_4_1_5" localSheetId="4" hidden="1">{"summary",#N/A,FALSE,"Sheet1"}</definedName>
    <definedName name="wrn.summary._5_4_1_5" hidden="1">{"summary",#N/A,FALSE,"Sheet1"}</definedName>
    <definedName name="wrn.summary._5_4_2" localSheetId="10" hidden="1">{"summary",#N/A,FALSE,"Sheet1"}</definedName>
    <definedName name="wrn.summary._5_4_2" localSheetId="1" hidden="1">{"summary",#N/A,FALSE,"Sheet1"}</definedName>
    <definedName name="wrn.summary._5_4_2" localSheetId="2" hidden="1">{"summary",#N/A,FALSE,"Sheet1"}</definedName>
    <definedName name="wrn.summary._5_4_2" localSheetId="3" hidden="1">{"summary",#N/A,FALSE,"Sheet1"}</definedName>
    <definedName name="wrn.summary._5_4_2" localSheetId="4" hidden="1">{"summary",#N/A,FALSE,"Sheet1"}</definedName>
    <definedName name="wrn.summary._5_4_2" hidden="1">{"summary",#N/A,FALSE,"Sheet1"}</definedName>
    <definedName name="wrn.summary._5_4_2_1" localSheetId="10" hidden="1">{"summary",#N/A,FALSE,"Sheet1"}</definedName>
    <definedName name="wrn.summary._5_4_2_1" localSheetId="1" hidden="1">{"summary",#N/A,FALSE,"Sheet1"}</definedName>
    <definedName name="wrn.summary._5_4_2_1" localSheetId="2" hidden="1">{"summary",#N/A,FALSE,"Sheet1"}</definedName>
    <definedName name="wrn.summary._5_4_2_1" localSheetId="3" hidden="1">{"summary",#N/A,FALSE,"Sheet1"}</definedName>
    <definedName name="wrn.summary._5_4_2_1" localSheetId="4" hidden="1">{"summary",#N/A,FALSE,"Sheet1"}</definedName>
    <definedName name="wrn.summary._5_4_2_1" hidden="1">{"summary",#N/A,FALSE,"Sheet1"}</definedName>
    <definedName name="wrn.summary._5_4_2_1_1" localSheetId="10" hidden="1">{"summary",#N/A,FALSE,"Sheet1"}</definedName>
    <definedName name="wrn.summary._5_4_2_1_1" localSheetId="1" hidden="1">{"summary",#N/A,FALSE,"Sheet1"}</definedName>
    <definedName name="wrn.summary._5_4_2_1_1" localSheetId="2" hidden="1">{"summary",#N/A,FALSE,"Sheet1"}</definedName>
    <definedName name="wrn.summary._5_4_2_1_1" localSheetId="3" hidden="1">{"summary",#N/A,FALSE,"Sheet1"}</definedName>
    <definedName name="wrn.summary._5_4_2_1_1" localSheetId="4" hidden="1">{"summary",#N/A,FALSE,"Sheet1"}</definedName>
    <definedName name="wrn.summary._5_4_2_1_1" hidden="1">{"summary",#N/A,FALSE,"Sheet1"}</definedName>
    <definedName name="wrn.summary._5_4_2_1_2" localSheetId="10" hidden="1">{"summary",#N/A,FALSE,"Sheet1"}</definedName>
    <definedName name="wrn.summary._5_4_2_1_2" localSheetId="1" hidden="1">{"summary",#N/A,FALSE,"Sheet1"}</definedName>
    <definedName name="wrn.summary._5_4_2_1_2" localSheetId="2" hidden="1">{"summary",#N/A,FALSE,"Sheet1"}</definedName>
    <definedName name="wrn.summary._5_4_2_1_2" localSheetId="3" hidden="1">{"summary",#N/A,FALSE,"Sheet1"}</definedName>
    <definedName name="wrn.summary._5_4_2_1_2" localSheetId="4" hidden="1">{"summary",#N/A,FALSE,"Sheet1"}</definedName>
    <definedName name="wrn.summary._5_4_2_1_2" hidden="1">{"summary",#N/A,FALSE,"Sheet1"}</definedName>
    <definedName name="wrn.summary._5_4_2_1_3" localSheetId="10" hidden="1">{"summary",#N/A,FALSE,"Sheet1"}</definedName>
    <definedName name="wrn.summary._5_4_2_1_3" localSheetId="1" hidden="1">{"summary",#N/A,FALSE,"Sheet1"}</definedName>
    <definedName name="wrn.summary._5_4_2_1_3" localSheetId="2" hidden="1">{"summary",#N/A,FALSE,"Sheet1"}</definedName>
    <definedName name="wrn.summary._5_4_2_1_3" localSheetId="3" hidden="1">{"summary",#N/A,FALSE,"Sheet1"}</definedName>
    <definedName name="wrn.summary._5_4_2_1_3" localSheetId="4" hidden="1">{"summary",#N/A,FALSE,"Sheet1"}</definedName>
    <definedName name="wrn.summary._5_4_2_1_3" hidden="1">{"summary",#N/A,FALSE,"Sheet1"}</definedName>
    <definedName name="wrn.summary._5_4_2_2" localSheetId="10" hidden="1">{"summary",#N/A,FALSE,"Sheet1"}</definedName>
    <definedName name="wrn.summary._5_4_2_2" localSheetId="1" hidden="1">{"summary",#N/A,FALSE,"Sheet1"}</definedName>
    <definedName name="wrn.summary._5_4_2_2" localSheetId="2" hidden="1">{"summary",#N/A,FALSE,"Sheet1"}</definedName>
    <definedName name="wrn.summary._5_4_2_2" localSheetId="3" hidden="1">{"summary",#N/A,FALSE,"Sheet1"}</definedName>
    <definedName name="wrn.summary._5_4_2_2" localSheetId="4" hidden="1">{"summary",#N/A,FALSE,"Sheet1"}</definedName>
    <definedName name="wrn.summary._5_4_2_2" hidden="1">{"summary",#N/A,FALSE,"Sheet1"}</definedName>
    <definedName name="wrn.summary._5_4_2_3" localSheetId="10" hidden="1">{"summary",#N/A,FALSE,"Sheet1"}</definedName>
    <definedName name="wrn.summary._5_4_2_3" localSheetId="1" hidden="1">{"summary",#N/A,FALSE,"Sheet1"}</definedName>
    <definedName name="wrn.summary._5_4_2_3" localSheetId="2" hidden="1">{"summary",#N/A,FALSE,"Sheet1"}</definedName>
    <definedName name="wrn.summary._5_4_2_3" localSheetId="3" hidden="1">{"summary",#N/A,FALSE,"Sheet1"}</definedName>
    <definedName name="wrn.summary._5_4_2_3" localSheetId="4" hidden="1">{"summary",#N/A,FALSE,"Sheet1"}</definedName>
    <definedName name="wrn.summary._5_4_2_3" hidden="1">{"summary",#N/A,FALSE,"Sheet1"}</definedName>
    <definedName name="wrn.summary._5_4_3" localSheetId="10" hidden="1">{"summary",#N/A,FALSE,"Sheet1"}</definedName>
    <definedName name="wrn.summary._5_4_3" localSheetId="1" hidden="1">{"summary",#N/A,FALSE,"Sheet1"}</definedName>
    <definedName name="wrn.summary._5_4_3" localSheetId="2" hidden="1">{"summary",#N/A,FALSE,"Sheet1"}</definedName>
    <definedName name="wrn.summary._5_4_3" localSheetId="3" hidden="1">{"summary",#N/A,FALSE,"Sheet1"}</definedName>
    <definedName name="wrn.summary._5_4_3" localSheetId="4" hidden="1">{"summary",#N/A,FALSE,"Sheet1"}</definedName>
    <definedName name="wrn.summary._5_4_3" hidden="1">{"summary",#N/A,FALSE,"Sheet1"}</definedName>
    <definedName name="wrn.summary._5_4_4" localSheetId="10" hidden="1">{"summary",#N/A,FALSE,"Sheet1"}</definedName>
    <definedName name="wrn.summary._5_4_4" localSheetId="1" hidden="1">{"summary",#N/A,FALSE,"Sheet1"}</definedName>
    <definedName name="wrn.summary._5_4_4" localSheetId="2" hidden="1">{"summary",#N/A,FALSE,"Sheet1"}</definedName>
    <definedName name="wrn.summary._5_4_4" localSheetId="3" hidden="1">{"summary",#N/A,FALSE,"Sheet1"}</definedName>
    <definedName name="wrn.summary._5_4_4" localSheetId="4" hidden="1">{"summary",#N/A,FALSE,"Sheet1"}</definedName>
    <definedName name="wrn.summary._5_4_4" hidden="1">{"summary",#N/A,FALSE,"Sheet1"}</definedName>
    <definedName name="wrn.summary._5_4_5" localSheetId="10" hidden="1">{"summary",#N/A,FALSE,"Sheet1"}</definedName>
    <definedName name="wrn.summary._5_4_5" localSheetId="1" hidden="1">{"summary",#N/A,FALSE,"Sheet1"}</definedName>
    <definedName name="wrn.summary._5_4_5" localSheetId="2" hidden="1">{"summary",#N/A,FALSE,"Sheet1"}</definedName>
    <definedName name="wrn.summary._5_4_5" localSheetId="3" hidden="1">{"summary",#N/A,FALSE,"Sheet1"}</definedName>
    <definedName name="wrn.summary._5_4_5" localSheetId="4" hidden="1">{"summary",#N/A,FALSE,"Sheet1"}</definedName>
    <definedName name="wrn.summary._5_4_5" hidden="1">{"summary",#N/A,FALSE,"Sheet1"}</definedName>
    <definedName name="wrn.summary._5_5" localSheetId="10" hidden="1">{"summary",#N/A,FALSE,"Sheet1"}</definedName>
    <definedName name="wrn.summary._5_5" localSheetId="1" hidden="1">{"summary",#N/A,FALSE,"Sheet1"}</definedName>
    <definedName name="wrn.summary._5_5" localSheetId="2" hidden="1">{"summary",#N/A,FALSE,"Sheet1"}</definedName>
    <definedName name="wrn.summary._5_5" localSheetId="3" hidden="1">{"summary",#N/A,FALSE,"Sheet1"}</definedName>
    <definedName name="wrn.summary._5_5" localSheetId="4" hidden="1">{"summary",#N/A,FALSE,"Sheet1"}</definedName>
    <definedName name="wrn.summary._5_5" hidden="1">{"summary",#N/A,FALSE,"Sheet1"}</definedName>
    <definedName name="wrn.summary._5_5_1" localSheetId="10" hidden="1">{"summary",#N/A,FALSE,"Sheet1"}</definedName>
    <definedName name="wrn.summary._5_5_1" localSheetId="1" hidden="1">{"summary",#N/A,FALSE,"Sheet1"}</definedName>
    <definedName name="wrn.summary._5_5_1" localSheetId="2" hidden="1">{"summary",#N/A,FALSE,"Sheet1"}</definedName>
    <definedName name="wrn.summary._5_5_1" localSheetId="3" hidden="1">{"summary",#N/A,FALSE,"Sheet1"}</definedName>
    <definedName name="wrn.summary._5_5_1" localSheetId="4" hidden="1">{"summary",#N/A,FALSE,"Sheet1"}</definedName>
    <definedName name="wrn.summary._5_5_1" hidden="1">{"summary",#N/A,FALSE,"Sheet1"}</definedName>
    <definedName name="wrn.summary._5_5_1_1" localSheetId="10" hidden="1">{"summary",#N/A,FALSE,"Sheet1"}</definedName>
    <definedName name="wrn.summary._5_5_1_1" localSheetId="1" hidden="1">{"summary",#N/A,FALSE,"Sheet1"}</definedName>
    <definedName name="wrn.summary._5_5_1_1" localSheetId="2" hidden="1">{"summary",#N/A,FALSE,"Sheet1"}</definedName>
    <definedName name="wrn.summary._5_5_1_1" localSheetId="3" hidden="1">{"summary",#N/A,FALSE,"Sheet1"}</definedName>
    <definedName name="wrn.summary._5_5_1_1" localSheetId="4" hidden="1">{"summary",#N/A,FALSE,"Sheet1"}</definedName>
    <definedName name="wrn.summary._5_5_1_1" hidden="1">{"summary",#N/A,FALSE,"Sheet1"}</definedName>
    <definedName name="wrn.summary._5_5_1_2" localSheetId="10" hidden="1">{"summary",#N/A,FALSE,"Sheet1"}</definedName>
    <definedName name="wrn.summary._5_5_1_2" localSheetId="1" hidden="1">{"summary",#N/A,FALSE,"Sheet1"}</definedName>
    <definedName name="wrn.summary._5_5_1_2" localSheetId="2" hidden="1">{"summary",#N/A,FALSE,"Sheet1"}</definedName>
    <definedName name="wrn.summary._5_5_1_2" localSheetId="3" hidden="1">{"summary",#N/A,FALSE,"Sheet1"}</definedName>
    <definedName name="wrn.summary._5_5_1_2" localSheetId="4" hidden="1">{"summary",#N/A,FALSE,"Sheet1"}</definedName>
    <definedName name="wrn.summary._5_5_1_2" hidden="1">{"summary",#N/A,FALSE,"Sheet1"}</definedName>
    <definedName name="wrn.summary._5_5_1_3" localSheetId="10" hidden="1">{"summary",#N/A,FALSE,"Sheet1"}</definedName>
    <definedName name="wrn.summary._5_5_1_3" localSheetId="1" hidden="1">{"summary",#N/A,FALSE,"Sheet1"}</definedName>
    <definedName name="wrn.summary._5_5_1_3" localSheetId="2" hidden="1">{"summary",#N/A,FALSE,"Sheet1"}</definedName>
    <definedName name="wrn.summary._5_5_1_3" localSheetId="3" hidden="1">{"summary",#N/A,FALSE,"Sheet1"}</definedName>
    <definedName name="wrn.summary._5_5_1_3" localSheetId="4" hidden="1">{"summary",#N/A,FALSE,"Sheet1"}</definedName>
    <definedName name="wrn.summary._5_5_1_3" hidden="1">{"summary",#N/A,FALSE,"Sheet1"}</definedName>
    <definedName name="wrn.summary._5_5_2" localSheetId="10" hidden="1">{"summary",#N/A,FALSE,"Sheet1"}</definedName>
    <definedName name="wrn.summary._5_5_2" localSheetId="1" hidden="1">{"summary",#N/A,FALSE,"Sheet1"}</definedName>
    <definedName name="wrn.summary._5_5_2" localSheetId="2" hidden="1">{"summary",#N/A,FALSE,"Sheet1"}</definedName>
    <definedName name="wrn.summary._5_5_2" localSheetId="3" hidden="1">{"summary",#N/A,FALSE,"Sheet1"}</definedName>
    <definedName name="wrn.summary._5_5_2" localSheetId="4" hidden="1">{"summary",#N/A,FALSE,"Sheet1"}</definedName>
    <definedName name="wrn.summary._5_5_2" hidden="1">{"summary",#N/A,FALSE,"Sheet1"}</definedName>
    <definedName name="wrn.summary._5_5_3" localSheetId="10" hidden="1">{"summary",#N/A,FALSE,"Sheet1"}</definedName>
    <definedName name="wrn.summary._5_5_3" localSheetId="1" hidden="1">{"summary",#N/A,FALSE,"Sheet1"}</definedName>
    <definedName name="wrn.summary._5_5_3" localSheetId="2" hidden="1">{"summary",#N/A,FALSE,"Sheet1"}</definedName>
    <definedName name="wrn.summary._5_5_3" localSheetId="3" hidden="1">{"summary",#N/A,FALSE,"Sheet1"}</definedName>
    <definedName name="wrn.summary._5_5_3" localSheetId="4" hidden="1">{"summary",#N/A,FALSE,"Sheet1"}</definedName>
    <definedName name="wrn.summary._5_5_3" hidden="1">{"summary",#N/A,FALSE,"Sheet1"}</definedName>
    <definedName name="wrn.Variance._.Report." localSheetId="8" hidden="1">{"Variance View",#N/A,FALSE,"JSI "}</definedName>
    <definedName name="wrn.Variance._.Report." localSheetId="9" hidden="1">{"Variance View",#N/A,FALSE,"JSI "}</definedName>
    <definedName name="wrn.Variance._.Report." localSheetId="10" hidden="1">{"Variance View",#N/A,FALSE,"JSI "}</definedName>
    <definedName name="wrn.Variance._.Report." localSheetId="0" hidden="1">{"Variance View",#N/A,FALSE,"JSI "}</definedName>
    <definedName name="wrn.Variance._.Report." localSheetId="1" hidden="1">{"Variance View",#N/A,FALSE,"JSI "}</definedName>
    <definedName name="wrn.Variance._.Report." localSheetId="2" hidden="1">{"Variance View",#N/A,FALSE,"JSI "}</definedName>
    <definedName name="wrn.Variance._.Report." localSheetId="3" hidden="1">{"Variance View",#N/A,FALSE,"JSI "}</definedName>
    <definedName name="wrn.Variance._.Report." localSheetId="4" hidden="1">{"Variance View",#N/A,FALSE,"JSI "}</definedName>
    <definedName name="wrn.Variance._.Report." hidden="1">{"Variance View",#N/A,FALSE,"JSI "}</definedName>
    <definedName name="wrn.Variance._.Report._1" localSheetId="10"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3" hidden="1">{"Variance View",#N/A,FALSE,"JSI "}</definedName>
    <definedName name="wrn.Variance._.Report._1" localSheetId="4" hidden="1">{"Variance View",#N/A,FALSE,"JSI "}</definedName>
    <definedName name="wrn.Variance._.Report._1" hidden="1">{"Variance View",#N/A,FALSE,"JSI "}</definedName>
    <definedName name="wrn.Variance._.Report._1_1" localSheetId="10"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3" hidden="1">{"Variance View",#N/A,FALSE,"JSI "}</definedName>
    <definedName name="wrn.Variance._.Report._1_1" localSheetId="4" hidden="1">{"Variance View",#N/A,FALSE,"JSI "}</definedName>
    <definedName name="wrn.Variance._.Report._1_1" hidden="1">{"Variance View",#N/A,FALSE,"JSI "}</definedName>
    <definedName name="wrn.Variance._.Report._1_1_1" localSheetId="10"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3" hidden="1">{"Variance View",#N/A,FALSE,"JSI "}</definedName>
    <definedName name="wrn.Variance._.Report._1_1_1" localSheetId="4" hidden="1">{"Variance View",#N/A,FALSE,"JSI "}</definedName>
    <definedName name="wrn.Variance._.Report._1_1_1" hidden="1">{"Variance View",#N/A,FALSE,"JSI "}</definedName>
    <definedName name="wrn.Variance._.Report._1_1_1_1" localSheetId="10"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3" hidden="1">{"Variance View",#N/A,FALSE,"JSI "}</definedName>
    <definedName name="wrn.Variance._.Report._1_1_1_1" localSheetId="4" hidden="1">{"Variance View",#N/A,FALSE,"JSI "}</definedName>
    <definedName name="wrn.Variance._.Report._1_1_1_1" hidden="1">{"Variance View",#N/A,FALSE,"JSI "}</definedName>
    <definedName name="wrn.Variance._.Report._1_1_1_1_1" localSheetId="10"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3" hidden="1">{"Variance View",#N/A,FALSE,"JSI "}</definedName>
    <definedName name="wrn.Variance._.Report._1_1_1_1_1" localSheetId="4" hidden="1">{"Variance View",#N/A,FALSE,"JSI "}</definedName>
    <definedName name="wrn.Variance._.Report._1_1_1_1_1" hidden="1">{"Variance View",#N/A,FALSE,"JSI "}</definedName>
    <definedName name="wrn.Variance._.Report._1_1_1_1_1_1" localSheetId="10"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3" hidden="1">{"Variance View",#N/A,FALSE,"JSI "}</definedName>
    <definedName name="wrn.Variance._.Report._1_1_1_1_1_1" localSheetId="4" hidden="1">{"Variance View",#N/A,FALSE,"JSI "}</definedName>
    <definedName name="wrn.Variance._.Report._1_1_1_1_1_1" hidden="1">{"Variance View",#N/A,FALSE,"JSI "}</definedName>
    <definedName name="wrn.Variance._.Report._1_1_1_1_1_1_1" localSheetId="10"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3" hidden="1">{"Variance View",#N/A,FALSE,"JSI "}</definedName>
    <definedName name="wrn.Variance._.Report._1_1_1_1_1_1_1" localSheetId="4" hidden="1">{"Variance View",#N/A,FALSE,"JSI "}</definedName>
    <definedName name="wrn.Variance._.Report._1_1_1_1_1_1_1" hidden="1">{"Variance View",#N/A,FALSE,"JSI "}</definedName>
    <definedName name="wrn.Variance._.Report._1_1_1_1_1_1_2" localSheetId="10"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3" hidden="1">{"Variance View",#N/A,FALSE,"JSI "}</definedName>
    <definedName name="wrn.Variance._.Report._1_1_1_1_1_1_2" localSheetId="4" hidden="1">{"Variance View",#N/A,FALSE,"JSI "}</definedName>
    <definedName name="wrn.Variance._.Report._1_1_1_1_1_1_2" hidden="1">{"Variance View",#N/A,FALSE,"JSI "}</definedName>
    <definedName name="wrn.Variance._.Report._1_1_1_1_1_1_3" localSheetId="10"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3" hidden="1">{"Variance View",#N/A,FALSE,"JSI "}</definedName>
    <definedName name="wrn.Variance._.Report._1_1_1_1_1_1_3" localSheetId="4" hidden="1">{"Variance View",#N/A,FALSE,"JSI "}</definedName>
    <definedName name="wrn.Variance._.Report._1_1_1_1_1_1_3" hidden="1">{"Variance View",#N/A,FALSE,"JSI "}</definedName>
    <definedName name="wrn.Variance._.Report._1_1_1_1_1_2" localSheetId="10"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3" hidden="1">{"Variance View",#N/A,FALSE,"JSI "}</definedName>
    <definedName name="wrn.Variance._.Report._1_1_1_1_1_2" localSheetId="4" hidden="1">{"Variance View",#N/A,FALSE,"JSI "}</definedName>
    <definedName name="wrn.Variance._.Report._1_1_1_1_1_2" hidden="1">{"Variance View",#N/A,FALSE,"JSI "}</definedName>
    <definedName name="wrn.Variance._.Report._1_1_1_1_1_3" localSheetId="10"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3" hidden="1">{"Variance View",#N/A,FALSE,"JSI "}</definedName>
    <definedName name="wrn.Variance._.Report._1_1_1_1_1_3" localSheetId="4" hidden="1">{"Variance View",#N/A,FALSE,"JSI "}</definedName>
    <definedName name="wrn.Variance._.Report._1_1_1_1_1_3" hidden="1">{"Variance View",#N/A,FALSE,"JSI "}</definedName>
    <definedName name="wrn.Variance._.Report._1_1_1_1_2" localSheetId="10"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3" hidden="1">{"Variance View",#N/A,FALSE,"JSI "}</definedName>
    <definedName name="wrn.Variance._.Report._1_1_1_1_2" localSheetId="4" hidden="1">{"Variance View",#N/A,FALSE,"JSI "}</definedName>
    <definedName name="wrn.Variance._.Report._1_1_1_1_2" hidden="1">{"Variance View",#N/A,FALSE,"JSI "}</definedName>
    <definedName name="wrn.Variance._.Report._1_1_1_1_2_1" localSheetId="10"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3" hidden="1">{"Variance View",#N/A,FALSE,"JSI "}</definedName>
    <definedName name="wrn.Variance._.Report._1_1_1_1_2_1" localSheetId="4" hidden="1">{"Variance View",#N/A,FALSE,"JSI "}</definedName>
    <definedName name="wrn.Variance._.Report._1_1_1_1_2_1" hidden="1">{"Variance View",#N/A,FALSE,"JSI "}</definedName>
    <definedName name="wrn.Variance._.Report._1_1_1_1_2_2" localSheetId="10"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3" hidden="1">{"Variance View",#N/A,FALSE,"JSI "}</definedName>
    <definedName name="wrn.Variance._.Report._1_1_1_1_2_2" localSheetId="4" hidden="1">{"Variance View",#N/A,FALSE,"JSI "}</definedName>
    <definedName name="wrn.Variance._.Report._1_1_1_1_2_2" hidden="1">{"Variance View",#N/A,FALSE,"JSI "}</definedName>
    <definedName name="wrn.Variance._.Report._1_1_1_1_2_3" localSheetId="10"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3" hidden="1">{"Variance View",#N/A,FALSE,"JSI "}</definedName>
    <definedName name="wrn.Variance._.Report._1_1_1_1_2_3" localSheetId="4" hidden="1">{"Variance View",#N/A,FALSE,"JSI "}</definedName>
    <definedName name="wrn.Variance._.Report._1_1_1_1_2_3" hidden="1">{"Variance View",#N/A,FALSE,"JSI "}</definedName>
    <definedName name="wrn.Variance._.Report._1_1_1_1_3" localSheetId="10"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3" hidden="1">{"Variance View",#N/A,FALSE,"JSI "}</definedName>
    <definedName name="wrn.Variance._.Report._1_1_1_1_3" localSheetId="4" hidden="1">{"Variance View",#N/A,FALSE,"JSI "}</definedName>
    <definedName name="wrn.Variance._.Report._1_1_1_1_3" hidden="1">{"Variance View",#N/A,FALSE,"JSI "}</definedName>
    <definedName name="wrn.Variance._.Report._1_1_1_1_4" localSheetId="10"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3" hidden="1">{"Variance View",#N/A,FALSE,"JSI "}</definedName>
    <definedName name="wrn.Variance._.Report._1_1_1_1_4" localSheetId="4" hidden="1">{"Variance View",#N/A,FALSE,"JSI "}</definedName>
    <definedName name="wrn.Variance._.Report._1_1_1_1_4" hidden="1">{"Variance View",#N/A,FALSE,"JSI "}</definedName>
    <definedName name="wrn.Variance._.Report._1_1_1_1_5" localSheetId="10"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3" hidden="1">{"Variance View",#N/A,FALSE,"JSI "}</definedName>
    <definedName name="wrn.Variance._.Report._1_1_1_1_5" localSheetId="4" hidden="1">{"Variance View",#N/A,FALSE,"JSI "}</definedName>
    <definedName name="wrn.Variance._.Report._1_1_1_1_5" hidden="1">{"Variance View",#N/A,FALSE,"JSI "}</definedName>
    <definedName name="wrn.Variance._.Report._1_1_1_2" localSheetId="10"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3" hidden="1">{"Variance View",#N/A,FALSE,"JSI "}</definedName>
    <definedName name="wrn.Variance._.Report._1_1_1_2" localSheetId="4" hidden="1">{"Variance View",#N/A,FALSE,"JSI "}</definedName>
    <definedName name="wrn.Variance._.Report._1_1_1_2" hidden="1">{"Variance View",#N/A,FALSE,"JSI "}</definedName>
    <definedName name="wrn.Variance._.Report._1_1_1_2_1" localSheetId="10"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3" hidden="1">{"Variance View",#N/A,FALSE,"JSI "}</definedName>
    <definedName name="wrn.Variance._.Report._1_1_1_2_1" localSheetId="4" hidden="1">{"Variance View",#N/A,FALSE,"JSI "}</definedName>
    <definedName name="wrn.Variance._.Report._1_1_1_2_1" hidden="1">{"Variance View",#N/A,FALSE,"JSI "}</definedName>
    <definedName name="wrn.Variance._.Report._1_1_1_2_1_1" localSheetId="10"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3" hidden="1">{"Variance View",#N/A,FALSE,"JSI "}</definedName>
    <definedName name="wrn.Variance._.Report._1_1_1_2_1_1" localSheetId="4" hidden="1">{"Variance View",#N/A,FALSE,"JSI "}</definedName>
    <definedName name="wrn.Variance._.Report._1_1_1_2_1_1" hidden="1">{"Variance View",#N/A,FALSE,"JSI "}</definedName>
    <definedName name="wrn.Variance._.Report._1_1_1_2_1_2" localSheetId="10"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3" hidden="1">{"Variance View",#N/A,FALSE,"JSI "}</definedName>
    <definedName name="wrn.Variance._.Report._1_1_1_2_1_2" localSheetId="4" hidden="1">{"Variance View",#N/A,FALSE,"JSI "}</definedName>
    <definedName name="wrn.Variance._.Report._1_1_1_2_1_2" hidden="1">{"Variance View",#N/A,FALSE,"JSI "}</definedName>
    <definedName name="wrn.Variance._.Report._1_1_1_2_1_3" localSheetId="10"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3" hidden="1">{"Variance View",#N/A,FALSE,"JSI "}</definedName>
    <definedName name="wrn.Variance._.Report._1_1_1_2_1_3" localSheetId="4" hidden="1">{"Variance View",#N/A,FALSE,"JSI "}</definedName>
    <definedName name="wrn.Variance._.Report._1_1_1_2_1_3" hidden="1">{"Variance View",#N/A,FALSE,"JSI "}</definedName>
    <definedName name="wrn.Variance._.Report._1_1_1_2_2" localSheetId="10"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3" hidden="1">{"Variance View",#N/A,FALSE,"JSI "}</definedName>
    <definedName name="wrn.Variance._.Report._1_1_1_2_2" localSheetId="4" hidden="1">{"Variance View",#N/A,FALSE,"JSI "}</definedName>
    <definedName name="wrn.Variance._.Report._1_1_1_2_2" hidden="1">{"Variance View",#N/A,FALSE,"JSI "}</definedName>
    <definedName name="wrn.Variance._.Report._1_1_1_2_3" localSheetId="10"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3" hidden="1">{"Variance View",#N/A,FALSE,"JSI "}</definedName>
    <definedName name="wrn.Variance._.Report._1_1_1_2_3" localSheetId="4" hidden="1">{"Variance View",#N/A,FALSE,"JSI "}</definedName>
    <definedName name="wrn.Variance._.Report._1_1_1_2_3" hidden="1">{"Variance View",#N/A,FALSE,"JSI "}</definedName>
    <definedName name="wrn.Variance._.Report._1_1_1_3" localSheetId="10"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3" hidden="1">{"Variance View",#N/A,FALSE,"JSI "}</definedName>
    <definedName name="wrn.Variance._.Report._1_1_1_3" localSheetId="4" hidden="1">{"Variance View",#N/A,FALSE,"JSI "}</definedName>
    <definedName name="wrn.Variance._.Report._1_1_1_3" hidden="1">{"Variance View",#N/A,FALSE,"JSI "}</definedName>
    <definedName name="wrn.Variance._.Report._1_1_1_4" localSheetId="10"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3" hidden="1">{"Variance View",#N/A,FALSE,"JSI "}</definedName>
    <definedName name="wrn.Variance._.Report._1_1_1_4" localSheetId="4" hidden="1">{"Variance View",#N/A,FALSE,"JSI "}</definedName>
    <definedName name="wrn.Variance._.Report._1_1_1_4" hidden="1">{"Variance View",#N/A,FALSE,"JSI "}</definedName>
    <definedName name="wrn.Variance._.Report._1_1_1_5" localSheetId="10"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3" hidden="1">{"Variance View",#N/A,FALSE,"JSI "}</definedName>
    <definedName name="wrn.Variance._.Report._1_1_1_5" localSheetId="4" hidden="1">{"Variance View",#N/A,FALSE,"JSI "}</definedName>
    <definedName name="wrn.Variance._.Report._1_1_1_5" hidden="1">{"Variance View",#N/A,FALSE,"JSI "}</definedName>
    <definedName name="wrn.Variance._.Report._1_1_2" localSheetId="10"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3" hidden="1">{"Variance View",#N/A,FALSE,"JSI "}</definedName>
    <definedName name="wrn.Variance._.Report._1_1_2" localSheetId="4" hidden="1">{"Variance View",#N/A,FALSE,"JSI "}</definedName>
    <definedName name="wrn.Variance._.Report._1_1_2" hidden="1">{"Variance View",#N/A,FALSE,"JSI "}</definedName>
    <definedName name="wrn.Variance._.Report._1_1_2_1" localSheetId="10"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3" hidden="1">{"Variance View",#N/A,FALSE,"JSI "}</definedName>
    <definedName name="wrn.Variance._.Report._1_1_2_1" localSheetId="4" hidden="1">{"Variance View",#N/A,FALSE,"JSI "}</definedName>
    <definedName name="wrn.Variance._.Report._1_1_2_1" hidden="1">{"Variance View",#N/A,FALSE,"JSI "}</definedName>
    <definedName name="wrn.Variance._.Report._1_1_2_1_1" localSheetId="10"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3" hidden="1">{"Variance View",#N/A,FALSE,"JSI "}</definedName>
    <definedName name="wrn.Variance._.Report._1_1_2_1_1" localSheetId="4" hidden="1">{"Variance View",#N/A,FALSE,"JSI "}</definedName>
    <definedName name="wrn.Variance._.Report._1_1_2_1_1" hidden="1">{"Variance View",#N/A,FALSE,"JSI "}</definedName>
    <definedName name="wrn.Variance._.Report._1_1_2_1_2" localSheetId="10"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3" hidden="1">{"Variance View",#N/A,FALSE,"JSI "}</definedName>
    <definedName name="wrn.Variance._.Report._1_1_2_1_2" localSheetId="4" hidden="1">{"Variance View",#N/A,FALSE,"JSI "}</definedName>
    <definedName name="wrn.Variance._.Report._1_1_2_1_2" hidden="1">{"Variance View",#N/A,FALSE,"JSI "}</definedName>
    <definedName name="wrn.Variance._.Report._1_1_2_1_3" localSheetId="10"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3" hidden="1">{"Variance View",#N/A,FALSE,"JSI "}</definedName>
    <definedName name="wrn.Variance._.Report._1_1_2_1_3" localSheetId="4" hidden="1">{"Variance View",#N/A,FALSE,"JSI "}</definedName>
    <definedName name="wrn.Variance._.Report._1_1_2_1_3" hidden="1">{"Variance View",#N/A,FALSE,"JSI "}</definedName>
    <definedName name="wrn.Variance._.Report._1_1_2_2" localSheetId="10"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3" hidden="1">{"Variance View",#N/A,FALSE,"JSI "}</definedName>
    <definedName name="wrn.Variance._.Report._1_1_2_2" localSheetId="4" hidden="1">{"Variance View",#N/A,FALSE,"JSI "}</definedName>
    <definedName name="wrn.Variance._.Report._1_1_2_2" hidden="1">{"Variance View",#N/A,FALSE,"JSI "}</definedName>
    <definedName name="wrn.Variance._.Report._1_1_2_3" localSheetId="10"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3" hidden="1">{"Variance View",#N/A,FALSE,"JSI "}</definedName>
    <definedName name="wrn.Variance._.Report._1_1_2_3" localSheetId="4" hidden="1">{"Variance View",#N/A,FALSE,"JSI "}</definedName>
    <definedName name="wrn.Variance._.Report._1_1_2_3" hidden="1">{"Variance View",#N/A,FALSE,"JSI "}</definedName>
    <definedName name="wrn.Variance._.Report._1_1_3" localSheetId="10"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3" hidden="1">{"Variance View",#N/A,FALSE,"JSI "}</definedName>
    <definedName name="wrn.Variance._.Report._1_1_3" localSheetId="4" hidden="1">{"Variance View",#N/A,FALSE,"JSI "}</definedName>
    <definedName name="wrn.Variance._.Report._1_1_3" hidden="1">{"Variance View",#N/A,FALSE,"JSI "}</definedName>
    <definedName name="wrn.Variance._.Report._1_1_3_1" localSheetId="10"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3" hidden="1">{"Variance View",#N/A,FALSE,"JSI "}</definedName>
    <definedName name="wrn.Variance._.Report._1_1_3_1" localSheetId="4" hidden="1">{"Variance View",#N/A,FALSE,"JSI "}</definedName>
    <definedName name="wrn.Variance._.Report._1_1_3_1" hidden="1">{"Variance View",#N/A,FALSE,"JSI "}</definedName>
    <definedName name="wrn.Variance._.Report._1_1_3_2" localSheetId="10"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3" hidden="1">{"Variance View",#N/A,FALSE,"JSI "}</definedName>
    <definedName name="wrn.Variance._.Report._1_1_3_2" localSheetId="4" hidden="1">{"Variance View",#N/A,FALSE,"JSI "}</definedName>
    <definedName name="wrn.Variance._.Report._1_1_3_2" hidden="1">{"Variance View",#N/A,FALSE,"JSI "}</definedName>
    <definedName name="wrn.Variance._.Report._1_1_3_3" localSheetId="10"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3" hidden="1">{"Variance View",#N/A,FALSE,"JSI "}</definedName>
    <definedName name="wrn.Variance._.Report._1_1_3_3" localSheetId="4" hidden="1">{"Variance View",#N/A,FALSE,"JSI "}</definedName>
    <definedName name="wrn.Variance._.Report._1_1_3_3" hidden="1">{"Variance View",#N/A,FALSE,"JSI "}</definedName>
    <definedName name="wrn.Variance._.Report._1_1_4" localSheetId="10"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3" hidden="1">{"Variance View",#N/A,FALSE,"JSI "}</definedName>
    <definedName name="wrn.Variance._.Report._1_1_4" localSheetId="4" hidden="1">{"Variance View",#N/A,FALSE,"JSI "}</definedName>
    <definedName name="wrn.Variance._.Report._1_1_4" hidden="1">{"Variance View",#N/A,FALSE,"JSI "}</definedName>
    <definedName name="wrn.Variance._.Report._1_1_5" localSheetId="10"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3" hidden="1">{"Variance View",#N/A,FALSE,"JSI "}</definedName>
    <definedName name="wrn.Variance._.Report._1_1_5" localSheetId="4" hidden="1">{"Variance View",#N/A,FALSE,"JSI "}</definedName>
    <definedName name="wrn.Variance._.Report._1_1_5" hidden="1">{"Variance View",#N/A,FALSE,"JSI "}</definedName>
    <definedName name="wrn.Variance._.Report._1_2" localSheetId="10"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3" hidden="1">{"Variance View",#N/A,FALSE,"JSI "}</definedName>
    <definedName name="wrn.Variance._.Report._1_2" localSheetId="4" hidden="1">{"Variance View",#N/A,FALSE,"JSI "}</definedName>
    <definedName name="wrn.Variance._.Report._1_2" hidden="1">{"Variance View",#N/A,FALSE,"JSI "}</definedName>
    <definedName name="wrn.Variance._.Report._1_2_1" localSheetId="10"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3" hidden="1">{"Variance View",#N/A,FALSE,"JSI "}</definedName>
    <definedName name="wrn.Variance._.Report._1_2_1" localSheetId="4" hidden="1">{"Variance View",#N/A,FALSE,"JSI "}</definedName>
    <definedName name="wrn.Variance._.Report._1_2_1" hidden="1">{"Variance View",#N/A,FALSE,"JSI "}</definedName>
    <definedName name="wrn.Variance._.Report._1_2_1_1" localSheetId="10"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3" hidden="1">{"Variance View",#N/A,FALSE,"JSI "}</definedName>
    <definedName name="wrn.Variance._.Report._1_2_1_1" localSheetId="4" hidden="1">{"Variance View",#N/A,FALSE,"JSI "}</definedName>
    <definedName name="wrn.Variance._.Report._1_2_1_1" hidden="1">{"Variance View",#N/A,FALSE,"JSI "}</definedName>
    <definedName name="wrn.Variance._.Report._1_2_1_1_1" localSheetId="10"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3" hidden="1">{"Variance View",#N/A,FALSE,"JSI "}</definedName>
    <definedName name="wrn.Variance._.Report._1_2_1_1_1" localSheetId="4" hidden="1">{"Variance View",#N/A,FALSE,"JSI "}</definedName>
    <definedName name="wrn.Variance._.Report._1_2_1_1_1" hidden="1">{"Variance View",#N/A,FALSE,"JSI "}</definedName>
    <definedName name="wrn.Variance._.Report._1_2_1_1_1_1" localSheetId="10"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3" hidden="1">{"Variance View",#N/A,FALSE,"JSI "}</definedName>
    <definedName name="wrn.Variance._.Report._1_2_1_1_1_1" localSheetId="4" hidden="1">{"Variance View",#N/A,FALSE,"JSI "}</definedName>
    <definedName name="wrn.Variance._.Report._1_2_1_1_1_1" hidden="1">{"Variance View",#N/A,FALSE,"JSI "}</definedName>
    <definedName name="wrn.Variance._.Report._1_2_1_1_1_1_1" localSheetId="10"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3" hidden="1">{"Variance View",#N/A,FALSE,"JSI "}</definedName>
    <definedName name="wrn.Variance._.Report._1_2_1_1_1_1_1" localSheetId="4" hidden="1">{"Variance View",#N/A,FALSE,"JSI "}</definedName>
    <definedName name="wrn.Variance._.Report._1_2_1_1_1_1_1" hidden="1">{"Variance View",#N/A,FALSE,"JSI "}</definedName>
    <definedName name="wrn.Variance._.Report._1_2_1_1_1_1_2" localSheetId="10"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3" hidden="1">{"Variance View",#N/A,FALSE,"JSI "}</definedName>
    <definedName name="wrn.Variance._.Report._1_2_1_1_1_1_2" localSheetId="4" hidden="1">{"Variance View",#N/A,FALSE,"JSI "}</definedName>
    <definedName name="wrn.Variance._.Report._1_2_1_1_1_1_2" hidden="1">{"Variance View",#N/A,FALSE,"JSI "}</definedName>
    <definedName name="wrn.Variance._.Report._1_2_1_1_1_1_3" localSheetId="10"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3" hidden="1">{"Variance View",#N/A,FALSE,"JSI "}</definedName>
    <definedName name="wrn.Variance._.Report._1_2_1_1_1_1_3" localSheetId="4" hidden="1">{"Variance View",#N/A,FALSE,"JSI "}</definedName>
    <definedName name="wrn.Variance._.Report._1_2_1_1_1_1_3" hidden="1">{"Variance View",#N/A,FALSE,"JSI "}</definedName>
    <definedName name="wrn.Variance._.Report._1_2_1_1_1_2" localSheetId="10"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3" hidden="1">{"Variance View",#N/A,FALSE,"JSI "}</definedName>
    <definedName name="wrn.Variance._.Report._1_2_1_1_1_2" localSheetId="4" hidden="1">{"Variance View",#N/A,FALSE,"JSI "}</definedName>
    <definedName name="wrn.Variance._.Report._1_2_1_1_1_2" hidden="1">{"Variance View",#N/A,FALSE,"JSI "}</definedName>
    <definedName name="wrn.Variance._.Report._1_2_1_1_1_3" localSheetId="10"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3" hidden="1">{"Variance View",#N/A,FALSE,"JSI "}</definedName>
    <definedName name="wrn.Variance._.Report._1_2_1_1_1_3" localSheetId="4" hidden="1">{"Variance View",#N/A,FALSE,"JSI "}</definedName>
    <definedName name="wrn.Variance._.Report._1_2_1_1_1_3" hidden="1">{"Variance View",#N/A,FALSE,"JSI "}</definedName>
    <definedName name="wrn.Variance._.Report._1_2_1_1_2" localSheetId="10"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3" hidden="1">{"Variance View",#N/A,FALSE,"JSI "}</definedName>
    <definedName name="wrn.Variance._.Report._1_2_1_1_2" localSheetId="4" hidden="1">{"Variance View",#N/A,FALSE,"JSI "}</definedName>
    <definedName name="wrn.Variance._.Report._1_2_1_1_2" hidden="1">{"Variance View",#N/A,FALSE,"JSI "}</definedName>
    <definedName name="wrn.Variance._.Report._1_2_1_1_2_1" localSheetId="10"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3" hidden="1">{"Variance View",#N/A,FALSE,"JSI "}</definedName>
    <definedName name="wrn.Variance._.Report._1_2_1_1_2_1" localSheetId="4" hidden="1">{"Variance View",#N/A,FALSE,"JSI "}</definedName>
    <definedName name="wrn.Variance._.Report._1_2_1_1_2_1" hidden="1">{"Variance View",#N/A,FALSE,"JSI "}</definedName>
    <definedName name="wrn.Variance._.Report._1_2_1_1_2_2" localSheetId="10"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3" hidden="1">{"Variance View",#N/A,FALSE,"JSI "}</definedName>
    <definedName name="wrn.Variance._.Report._1_2_1_1_2_2" localSheetId="4" hidden="1">{"Variance View",#N/A,FALSE,"JSI "}</definedName>
    <definedName name="wrn.Variance._.Report._1_2_1_1_2_2" hidden="1">{"Variance View",#N/A,FALSE,"JSI "}</definedName>
    <definedName name="wrn.Variance._.Report._1_2_1_1_2_3" localSheetId="10"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3" hidden="1">{"Variance View",#N/A,FALSE,"JSI "}</definedName>
    <definedName name="wrn.Variance._.Report._1_2_1_1_2_3" localSheetId="4" hidden="1">{"Variance View",#N/A,FALSE,"JSI "}</definedName>
    <definedName name="wrn.Variance._.Report._1_2_1_1_2_3" hidden="1">{"Variance View",#N/A,FALSE,"JSI "}</definedName>
    <definedName name="wrn.Variance._.Report._1_2_1_1_3" localSheetId="10"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3" hidden="1">{"Variance View",#N/A,FALSE,"JSI "}</definedName>
    <definedName name="wrn.Variance._.Report._1_2_1_1_3" localSheetId="4" hidden="1">{"Variance View",#N/A,FALSE,"JSI "}</definedName>
    <definedName name="wrn.Variance._.Report._1_2_1_1_3" hidden="1">{"Variance View",#N/A,FALSE,"JSI "}</definedName>
    <definedName name="wrn.Variance._.Report._1_2_1_1_4" localSheetId="10"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3" hidden="1">{"Variance View",#N/A,FALSE,"JSI "}</definedName>
    <definedName name="wrn.Variance._.Report._1_2_1_1_4" localSheetId="4" hidden="1">{"Variance View",#N/A,FALSE,"JSI "}</definedName>
    <definedName name="wrn.Variance._.Report._1_2_1_1_4" hidden="1">{"Variance View",#N/A,FALSE,"JSI "}</definedName>
    <definedName name="wrn.Variance._.Report._1_2_1_1_5" localSheetId="10"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3" hidden="1">{"Variance View",#N/A,FALSE,"JSI "}</definedName>
    <definedName name="wrn.Variance._.Report._1_2_1_1_5" localSheetId="4" hidden="1">{"Variance View",#N/A,FALSE,"JSI "}</definedName>
    <definedName name="wrn.Variance._.Report._1_2_1_1_5" hidden="1">{"Variance View",#N/A,FALSE,"JSI "}</definedName>
    <definedName name="wrn.Variance._.Report._1_2_1_2" localSheetId="10"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3" hidden="1">{"Variance View",#N/A,FALSE,"JSI "}</definedName>
    <definedName name="wrn.Variance._.Report._1_2_1_2" localSheetId="4" hidden="1">{"Variance View",#N/A,FALSE,"JSI "}</definedName>
    <definedName name="wrn.Variance._.Report._1_2_1_2" hidden="1">{"Variance View",#N/A,FALSE,"JSI "}</definedName>
    <definedName name="wrn.Variance._.Report._1_2_1_2_1" localSheetId="10"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3" hidden="1">{"Variance View",#N/A,FALSE,"JSI "}</definedName>
    <definedName name="wrn.Variance._.Report._1_2_1_2_1" localSheetId="4" hidden="1">{"Variance View",#N/A,FALSE,"JSI "}</definedName>
    <definedName name="wrn.Variance._.Report._1_2_1_2_1" hidden="1">{"Variance View",#N/A,FALSE,"JSI "}</definedName>
    <definedName name="wrn.Variance._.Report._1_2_1_2_1_1" localSheetId="10"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3" hidden="1">{"Variance View",#N/A,FALSE,"JSI "}</definedName>
    <definedName name="wrn.Variance._.Report._1_2_1_2_1_1" localSheetId="4" hidden="1">{"Variance View",#N/A,FALSE,"JSI "}</definedName>
    <definedName name="wrn.Variance._.Report._1_2_1_2_1_1" hidden="1">{"Variance View",#N/A,FALSE,"JSI "}</definedName>
    <definedName name="wrn.Variance._.Report._1_2_1_2_1_2" localSheetId="10"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3" hidden="1">{"Variance View",#N/A,FALSE,"JSI "}</definedName>
    <definedName name="wrn.Variance._.Report._1_2_1_2_1_2" localSheetId="4" hidden="1">{"Variance View",#N/A,FALSE,"JSI "}</definedName>
    <definedName name="wrn.Variance._.Report._1_2_1_2_1_2" hidden="1">{"Variance View",#N/A,FALSE,"JSI "}</definedName>
    <definedName name="wrn.Variance._.Report._1_2_1_2_1_3" localSheetId="10"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3" hidden="1">{"Variance View",#N/A,FALSE,"JSI "}</definedName>
    <definedName name="wrn.Variance._.Report._1_2_1_2_1_3" localSheetId="4" hidden="1">{"Variance View",#N/A,FALSE,"JSI "}</definedName>
    <definedName name="wrn.Variance._.Report._1_2_1_2_1_3" hidden="1">{"Variance View",#N/A,FALSE,"JSI "}</definedName>
    <definedName name="wrn.Variance._.Report._1_2_1_2_2" localSheetId="10"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3" hidden="1">{"Variance View",#N/A,FALSE,"JSI "}</definedName>
    <definedName name="wrn.Variance._.Report._1_2_1_2_2" localSheetId="4" hidden="1">{"Variance View",#N/A,FALSE,"JSI "}</definedName>
    <definedName name="wrn.Variance._.Report._1_2_1_2_2" hidden="1">{"Variance View",#N/A,FALSE,"JSI "}</definedName>
    <definedName name="wrn.Variance._.Report._1_2_1_2_3" localSheetId="10"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3" hidden="1">{"Variance View",#N/A,FALSE,"JSI "}</definedName>
    <definedName name="wrn.Variance._.Report._1_2_1_2_3" localSheetId="4" hidden="1">{"Variance View",#N/A,FALSE,"JSI "}</definedName>
    <definedName name="wrn.Variance._.Report._1_2_1_2_3" hidden="1">{"Variance View",#N/A,FALSE,"JSI "}</definedName>
    <definedName name="wrn.Variance._.Report._1_2_1_3" localSheetId="10"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3" hidden="1">{"Variance View",#N/A,FALSE,"JSI "}</definedName>
    <definedName name="wrn.Variance._.Report._1_2_1_3" localSheetId="4" hidden="1">{"Variance View",#N/A,FALSE,"JSI "}</definedName>
    <definedName name="wrn.Variance._.Report._1_2_1_3" hidden="1">{"Variance View",#N/A,FALSE,"JSI "}</definedName>
    <definedName name="wrn.Variance._.Report._1_2_1_4" localSheetId="10"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3" hidden="1">{"Variance View",#N/A,FALSE,"JSI "}</definedName>
    <definedName name="wrn.Variance._.Report._1_2_1_4" localSheetId="4" hidden="1">{"Variance View",#N/A,FALSE,"JSI "}</definedName>
    <definedName name="wrn.Variance._.Report._1_2_1_4" hidden="1">{"Variance View",#N/A,FALSE,"JSI "}</definedName>
    <definedName name="wrn.Variance._.Report._1_2_1_5" localSheetId="10"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3" hidden="1">{"Variance View",#N/A,FALSE,"JSI "}</definedName>
    <definedName name="wrn.Variance._.Report._1_2_1_5" localSheetId="4" hidden="1">{"Variance View",#N/A,FALSE,"JSI "}</definedName>
    <definedName name="wrn.Variance._.Report._1_2_1_5" hidden="1">{"Variance View",#N/A,FALSE,"JSI "}</definedName>
    <definedName name="wrn.Variance._.Report._1_2_2" localSheetId="10"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3" hidden="1">{"Variance View",#N/A,FALSE,"JSI "}</definedName>
    <definedName name="wrn.Variance._.Report._1_2_2" localSheetId="4" hidden="1">{"Variance View",#N/A,FALSE,"JSI "}</definedName>
    <definedName name="wrn.Variance._.Report._1_2_2" hidden="1">{"Variance View",#N/A,FALSE,"JSI "}</definedName>
    <definedName name="wrn.Variance._.Report._1_2_2_1" localSheetId="10"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3" hidden="1">{"Variance View",#N/A,FALSE,"JSI "}</definedName>
    <definedName name="wrn.Variance._.Report._1_2_2_1" localSheetId="4" hidden="1">{"Variance View",#N/A,FALSE,"JSI "}</definedName>
    <definedName name="wrn.Variance._.Report._1_2_2_1" hidden="1">{"Variance View",#N/A,FALSE,"JSI "}</definedName>
    <definedName name="wrn.Variance._.Report._1_2_2_1_1" localSheetId="10"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3" hidden="1">{"Variance View",#N/A,FALSE,"JSI "}</definedName>
    <definedName name="wrn.Variance._.Report._1_2_2_1_1" localSheetId="4" hidden="1">{"Variance View",#N/A,FALSE,"JSI "}</definedName>
    <definedName name="wrn.Variance._.Report._1_2_2_1_1" hidden="1">{"Variance View",#N/A,FALSE,"JSI "}</definedName>
    <definedName name="wrn.Variance._.Report._1_2_2_1_2" localSheetId="10"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3" hidden="1">{"Variance View",#N/A,FALSE,"JSI "}</definedName>
    <definedName name="wrn.Variance._.Report._1_2_2_1_2" localSheetId="4" hidden="1">{"Variance View",#N/A,FALSE,"JSI "}</definedName>
    <definedName name="wrn.Variance._.Report._1_2_2_1_2" hidden="1">{"Variance View",#N/A,FALSE,"JSI "}</definedName>
    <definedName name="wrn.Variance._.Report._1_2_2_1_3" localSheetId="10"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3" hidden="1">{"Variance View",#N/A,FALSE,"JSI "}</definedName>
    <definedName name="wrn.Variance._.Report._1_2_2_1_3" localSheetId="4" hidden="1">{"Variance View",#N/A,FALSE,"JSI "}</definedName>
    <definedName name="wrn.Variance._.Report._1_2_2_1_3" hidden="1">{"Variance View",#N/A,FALSE,"JSI "}</definedName>
    <definedName name="wrn.Variance._.Report._1_2_2_2" localSheetId="10"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3" hidden="1">{"Variance View",#N/A,FALSE,"JSI "}</definedName>
    <definedName name="wrn.Variance._.Report._1_2_2_2" localSheetId="4" hidden="1">{"Variance View",#N/A,FALSE,"JSI "}</definedName>
    <definedName name="wrn.Variance._.Report._1_2_2_2" hidden="1">{"Variance View",#N/A,FALSE,"JSI "}</definedName>
    <definedName name="wrn.Variance._.Report._1_2_2_3" localSheetId="10"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3" hidden="1">{"Variance View",#N/A,FALSE,"JSI "}</definedName>
    <definedName name="wrn.Variance._.Report._1_2_2_3" localSheetId="4" hidden="1">{"Variance View",#N/A,FALSE,"JSI "}</definedName>
    <definedName name="wrn.Variance._.Report._1_2_2_3" hidden="1">{"Variance View",#N/A,FALSE,"JSI "}</definedName>
    <definedName name="wrn.Variance._.Report._1_2_3" localSheetId="10"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3" hidden="1">{"Variance View",#N/A,FALSE,"JSI "}</definedName>
    <definedName name="wrn.Variance._.Report._1_2_3" localSheetId="4" hidden="1">{"Variance View",#N/A,FALSE,"JSI "}</definedName>
    <definedName name="wrn.Variance._.Report._1_2_3" hidden="1">{"Variance View",#N/A,FALSE,"JSI "}</definedName>
    <definedName name="wrn.Variance._.Report._1_2_3_1" localSheetId="10"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3" hidden="1">{"Variance View",#N/A,FALSE,"JSI "}</definedName>
    <definedName name="wrn.Variance._.Report._1_2_3_1" localSheetId="4" hidden="1">{"Variance View",#N/A,FALSE,"JSI "}</definedName>
    <definedName name="wrn.Variance._.Report._1_2_3_1" hidden="1">{"Variance View",#N/A,FALSE,"JSI "}</definedName>
    <definedName name="wrn.Variance._.Report._1_2_3_2" localSheetId="10"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3" hidden="1">{"Variance View",#N/A,FALSE,"JSI "}</definedName>
    <definedName name="wrn.Variance._.Report._1_2_3_2" localSheetId="4" hidden="1">{"Variance View",#N/A,FALSE,"JSI "}</definedName>
    <definedName name="wrn.Variance._.Report._1_2_3_2" hidden="1">{"Variance View",#N/A,FALSE,"JSI "}</definedName>
    <definedName name="wrn.Variance._.Report._1_2_3_3" localSheetId="10"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3" hidden="1">{"Variance View",#N/A,FALSE,"JSI "}</definedName>
    <definedName name="wrn.Variance._.Report._1_2_3_3" localSheetId="4" hidden="1">{"Variance View",#N/A,FALSE,"JSI "}</definedName>
    <definedName name="wrn.Variance._.Report._1_2_3_3" hidden="1">{"Variance View",#N/A,FALSE,"JSI "}</definedName>
    <definedName name="wrn.Variance._.Report._1_2_4" localSheetId="10"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3" hidden="1">{"Variance View",#N/A,FALSE,"JSI "}</definedName>
    <definedName name="wrn.Variance._.Report._1_2_4" localSheetId="4" hidden="1">{"Variance View",#N/A,FALSE,"JSI "}</definedName>
    <definedName name="wrn.Variance._.Report._1_2_4" hidden="1">{"Variance View",#N/A,FALSE,"JSI "}</definedName>
    <definedName name="wrn.Variance._.Report._1_2_5" localSheetId="10"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3" hidden="1">{"Variance View",#N/A,FALSE,"JSI "}</definedName>
    <definedName name="wrn.Variance._.Report._1_2_5" localSheetId="4" hidden="1">{"Variance View",#N/A,FALSE,"JSI "}</definedName>
    <definedName name="wrn.Variance._.Report._1_2_5" hidden="1">{"Variance View",#N/A,FALSE,"JSI "}</definedName>
    <definedName name="wrn.Variance._.Report._1_3" localSheetId="10"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3" hidden="1">{"Variance View",#N/A,FALSE,"JSI "}</definedName>
    <definedName name="wrn.Variance._.Report._1_3" localSheetId="4" hidden="1">{"Variance View",#N/A,FALSE,"JSI "}</definedName>
    <definedName name="wrn.Variance._.Report._1_3" hidden="1">{"Variance View",#N/A,FALSE,"JSI "}</definedName>
    <definedName name="wrn.Variance._.Report._1_3_1" localSheetId="10"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3" hidden="1">{"Variance View",#N/A,FALSE,"JSI "}</definedName>
    <definedName name="wrn.Variance._.Report._1_3_1" localSheetId="4" hidden="1">{"Variance View",#N/A,FALSE,"JSI "}</definedName>
    <definedName name="wrn.Variance._.Report._1_3_1" hidden="1">{"Variance View",#N/A,FALSE,"JSI "}</definedName>
    <definedName name="wrn.Variance._.Report._1_3_1_1" localSheetId="10"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3" hidden="1">{"Variance View",#N/A,FALSE,"JSI "}</definedName>
    <definedName name="wrn.Variance._.Report._1_3_1_1" localSheetId="4" hidden="1">{"Variance View",#N/A,FALSE,"JSI "}</definedName>
    <definedName name="wrn.Variance._.Report._1_3_1_1" hidden="1">{"Variance View",#N/A,FALSE,"JSI "}</definedName>
    <definedName name="wrn.Variance._.Report._1_3_1_1_1" localSheetId="10"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3" hidden="1">{"Variance View",#N/A,FALSE,"JSI "}</definedName>
    <definedName name="wrn.Variance._.Report._1_3_1_1_1" localSheetId="4" hidden="1">{"Variance View",#N/A,FALSE,"JSI "}</definedName>
    <definedName name="wrn.Variance._.Report._1_3_1_1_1" hidden="1">{"Variance View",#N/A,FALSE,"JSI "}</definedName>
    <definedName name="wrn.Variance._.Report._1_3_1_1_1_1" localSheetId="10"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3" hidden="1">{"Variance View",#N/A,FALSE,"JSI "}</definedName>
    <definedName name="wrn.Variance._.Report._1_3_1_1_1_1" localSheetId="4" hidden="1">{"Variance View",#N/A,FALSE,"JSI "}</definedName>
    <definedName name="wrn.Variance._.Report._1_3_1_1_1_1" hidden="1">{"Variance View",#N/A,FALSE,"JSI "}</definedName>
    <definedName name="wrn.Variance._.Report._1_3_1_1_1_2" localSheetId="10"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3" hidden="1">{"Variance View",#N/A,FALSE,"JSI "}</definedName>
    <definedName name="wrn.Variance._.Report._1_3_1_1_1_2" localSheetId="4" hidden="1">{"Variance View",#N/A,FALSE,"JSI "}</definedName>
    <definedName name="wrn.Variance._.Report._1_3_1_1_1_2" hidden="1">{"Variance View",#N/A,FALSE,"JSI "}</definedName>
    <definedName name="wrn.Variance._.Report._1_3_1_1_1_3" localSheetId="10"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3" hidden="1">{"Variance View",#N/A,FALSE,"JSI "}</definedName>
    <definedName name="wrn.Variance._.Report._1_3_1_1_1_3" localSheetId="4" hidden="1">{"Variance View",#N/A,FALSE,"JSI "}</definedName>
    <definedName name="wrn.Variance._.Report._1_3_1_1_1_3" hidden="1">{"Variance View",#N/A,FALSE,"JSI "}</definedName>
    <definedName name="wrn.Variance._.Report._1_3_1_1_2" localSheetId="10"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3" hidden="1">{"Variance View",#N/A,FALSE,"JSI "}</definedName>
    <definedName name="wrn.Variance._.Report._1_3_1_1_2" localSheetId="4" hidden="1">{"Variance View",#N/A,FALSE,"JSI "}</definedName>
    <definedName name="wrn.Variance._.Report._1_3_1_1_2" hidden="1">{"Variance View",#N/A,FALSE,"JSI "}</definedName>
    <definedName name="wrn.Variance._.Report._1_3_1_1_3" localSheetId="10"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3" hidden="1">{"Variance View",#N/A,FALSE,"JSI "}</definedName>
    <definedName name="wrn.Variance._.Report._1_3_1_1_3" localSheetId="4" hidden="1">{"Variance View",#N/A,FALSE,"JSI "}</definedName>
    <definedName name="wrn.Variance._.Report._1_3_1_1_3" hidden="1">{"Variance View",#N/A,FALSE,"JSI "}</definedName>
    <definedName name="wrn.Variance._.Report._1_3_1_2" localSheetId="10"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3" hidden="1">{"Variance View",#N/A,FALSE,"JSI "}</definedName>
    <definedName name="wrn.Variance._.Report._1_3_1_2" localSheetId="4" hidden="1">{"Variance View",#N/A,FALSE,"JSI "}</definedName>
    <definedName name="wrn.Variance._.Report._1_3_1_2" hidden="1">{"Variance View",#N/A,FALSE,"JSI "}</definedName>
    <definedName name="wrn.Variance._.Report._1_3_1_2_1" localSheetId="10"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3" hidden="1">{"Variance View",#N/A,FALSE,"JSI "}</definedName>
    <definedName name="wrn.Variance._.Report._1_3_1_2_1" localSheetId="4" hidden="1">{"Variance View",#N/A,FALSE,"JSI "}</definedName>
    <definedName name="wrn.Variance._.Report._1_3_1_2_1" hidden="1">{"Variance View",#N/A,FALSE,"JSI "}</definedName>
    <definedName name="wrn.Variance._.Report._1_3_1_2_2" localSheetId="10"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3" hidden="1">{"Variance View",#N/A,FALSE,"JSI "}</definedName>
    <definedName name="wrn.Variance._.Report._1_3_1_2_2" localSheetId="4" hidden="1">{"Variance View",#N/A,FALSE,"JSI "}</definedName>
    <definedName name="wrn.Variance._.Report._1_3_1_2_2" hidden="1">{"Variance View",#N/A,FALSE,"JSI "}</definedName>
    <definedName name="wrn.Variance._.Report._1_3_1_2_3" localSheetId="10"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3" hidden="1">{"Variance View",#N/A,FALSE,"JSI "}</definedName>
    <definedName name="wrn.Variance._.Report._1_3_1_2_3" localSheetId="4" hidden="1">{"Variance View",#N/A,FALSE,"JSI "}</definedName>
    <definedName name="wrn.Variance._.Report._1_3_1_2_3" hidden="1">{"Variance View",#N/A,FALSE,"JSI "}</definedName>
    <definedName name="wrn.Variance._.Report._1_3_1_3" localSheetId="10"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3" hidden="1">{"Variance View",#N/A,FALSE,"JSI "}</definedName>
    <definedName name="wrn.Variance._.Report._1_3_1_3" localSheetId="4" hidden="1">{"Variance View",#N/A,FALSE,"JSI "}</definedName>
    <definedName name="wrn.Variance._.Report._1_3_1_3" hidden="1">{"Variance View",#N/A,FALSE,"JSI "}</definedName>
    <definedName name="wrn.Variance._.Report._1_3_1_4" localSheetId="10"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3" hidden="1">{"Variance View",#N/A,FALSE,"JSI "}</definedName>
    <definedName name="wrn.Variance._.Report._1_3_1_4" localSheetId="4" hidden="1">{"Variance View",#N/A,FALSE,"JSI "}</definedName>
    <definedName name="wrn.Variance._.Report._1_3_1_4" hidden="1">{"Variance View",#N/A,FALSE,"JSI "}</definedName>
    <definedName name="wrn.Variance._.Report._1_3_1_5" localSheetId="10"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3" hidden="1">{"Variance View",#N/A,FALSE,"JSI "}</definedName>
    <definedName name="wrn.Variance._.Report._1_3_1_5" localSheetId="4" hidden="1">{"Variance View",#N/A,FALSE,"JSI "}</definedName>
    <definedName name="wrn.Variance._.Report._1_3_1_5" hidden="1">{"Variance View",#N/A,FALSE,"JSI "}</definedName>
    <definedName name="wrn.Variance._.Report._1_3_2" localSheetId="10"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3" hidden="1">{"Variance View",#N/A,FALSE,"JSI "}</definedName>
    <definedName name="wrn.Variance._.Report._1_3_2" localSheetId="4" hidden="1">{"Variance View",#N/A,FALSE,"JSI "}</definedName>
    <definedName name="wrn.Variance._.Report._1_3_2" hidden="1">{"Variance View",#N/A,FALSE,"JSI "}</definedName>
    <definedName name="wrn.Variance._.Report._1_3_2_1" localSheetId="10"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3" hidden="1">{"Variance View",#N/A,FALSE,"JSI "}</definedName>
    <definedName name="wrn.Variance._.Report._1_3_2_1" localSheetId="4" hidden="1">{"Variance View",#N/A,FALSE,"JSI "}</definedName>
    <definedName name="wrn.Variance._.Report._1_3_2_1" hidden="1">{"Variance View",#N/A,FALSE,"JSI "}</definedName>
    <definedName name="wrn.Variance._.Report._1_3_2_1_1" localSheetId="10"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3" hidden="1">{"Variance View",#N/A,FALSE,"JSI "}</definedName>
    <definedName name="wrn.Variance._.Report._1_3_2_1_1" localSheetId="4" hidden="1">{"Variance View",#N/A,FALSE,"JSI "}</definedName>
    <definedName name="wrn.Variance._.Report._1_3_2_1_1" hidden="1">{"Variance View",#N/A,FALSE,"JSI "}</definedName>
    <definedName name="wrn.Variance._.Report._1_3_2_1_2" localSheetId="10"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3" hidden="1">{"Variance View",#N/A,FALSE,"JSI "}</definedName>
    <definedName name="wrn.Variance._.Report._1_3_2_1_2" localSheetId="4" hidden="1">{"Variance View",#N/A,FALSE,"JSI "}</definedName>
    <definedName name="wrn.Variance._.Report._1_3_2_1_2" hidden="1">{"Variance View",#N/A,FALSE,"JSI "}</definedName>
    <definedName name="wrn.Variance._.Report._1_3_2_1_3" localSheetId="10"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3" hidden="1">{"Variance View",#N/A,FALSE,"JSI "}</definedName>
    <definedName name="wrn.Variance._.Report._1_3_2_1_3" localSheetId="4" hidden="1">{"Variance View",#N/A,FALSE,"JSI "}</definedName>
    <definedName name="wrn.Variance._.Report._1_3_2_1_3" hidden="1">{"Variance View",#N/A,FALSE,"JSI "}</definedName>
    <definedName name="wrn.Variance._.Report._1_3_2_2" localSheetId="10"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3" hidden="1">{"Variance View",#N/A,FALSE,"JSI "}</definedName>
    <definedName name="wrn.Variance._.Report._1_3_2_2" localSheetId="4" hidden="1">{"Variance View",#N/A,FALSE,"JSI "}</definedName>
    <definedName name="wrn.Variance._.Report._1_3_2_2" hidden="1">{"Variance View",#N/A,FALSE,"JSI "}</definedName>
    <definedName name="wrn.Variance._.Report._1_3_2_3" localSheetId="10"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3" hidden="1">{"Variance View",#N/A,FALSE,"JSI "}</definedName>
    <definedName name="wrn.Variance._.Report._1_3_2_3" localSheetId="4" hidden="1">{"Variance View",#N/A,FALSE,"JSI "}</definedName>
    <definedName name="wrn.Variance._.Report._1_3_2_3" hidden="1">{"Variance View",#N/A,FALSE,"JSI "}</definedName>
    <definedName name="wrn.Variance._.Report._1_3_3" localSheetId="10"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3" hidden="1">{"Variance View",#N/A,FALSE,"JSI "}</definedName>
    <definedName name="wrn.Variance._.Report._1_3_3" localSheetId="4" hidden="1">{"Variance View",#N/A,FALSE,"JSI "}</definedName>
    <definedName name="wrn.Variance._.Report._1_3_3" hidden="1">{"Variance View",#N/A,FALSE,"JSI "}</definedName>
    <definedName name="wrn.Variance._.Report._1_3_4" localSheetId="10"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3" hidden="1">{"Variance View",#N/A,FALSE,"JSI "}</definedName>
    <definedName name="wrn.Variance._.Report._1_3_4" localSheetId="4" hidden="1">{"Variance View",#N/A,FALSE,"JSI "}</definedName>
    <definedName name="wrn.Variance._.Report._1_3_4" hidden="1">{"Variance View",#N/A,FALSE,"JSI "}</definedName>
    <definedName name="wrn.Variance._.Report._1_3_5" localSheetId="10"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3" hidden="1">{"Variance View",#N/A,FALSE,"JSI "}</definedName>
    <definedName name="wrn.Variance._.Report._1_3_5" localSheetId="4" hidden="1">{"Variance View",#N/A,FALSE,"JSI "}</definedName>
    <definedName name="wrn.Variance._.Report._1_3_5" hidden="1">{"Variance View",#N/A,FALSE,"JSI "}</definedName>
    <definedName name="wrn.Variance._.Report._1_4" localSheetId="10"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3" hidden="1">{"Variance View",#N/A,FALSE,"JSI "}</definedName>
    <definedName name="wrn.Variance._.Report._1_4" localSheetId="4" hidden="1">{"Variance View",#N/A,FALSE,"JSI "}</definedName>
    <definedName name="wrn.Variance._.Report._1_4" hidden="1">{"Variance View",#N/A,FALSE,"JSI "}</definedName>
    <definedName name="wrn.Variance._.Report._1_4_1" localSheetId="10"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3" hidden="1">{"Variance View",#N/A,FALSE,"JSI "}</definedName>
    <definedName name="wrn.Variance._.Report._1_4_1" localSheetId="4" hidden="1">{"Variance View",#N/A,FALSE,"JSI "}</definedName>
    <definedName name="wrn.Variance._.Report._1_4_1" hidden="1">{"Variance View",#N/A,FALSE,"JSI "}</definedName>
    <definedName name="wrn.Variance._.Report._1_4_1_1" localSheetId="10"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3" hidden="1">{"Variance View",#N/A,FALSE,"JSI "}</definedName>
    <definedName name="wrn.Variance._.Report._1_4_1_1" localSheetId="4" hidden="1">{"Variance View",#N/A,FALSE,"JSI "}</definedName>
    <definedName name="wrn.Variance._.Report._1_4_1_1" hidden="1">{"Variance View",#N/A,FALSE,"JSI "}</definedName>
    <definedName name="wrn.Variance._.Report._1_4_1_2" localSheetId="10"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3" hidden="1">{"Variance View",#N/A,FALSE,"JSI "}</definedName>
    <definedName name="wrn.Variance._.Report._1_4_1_2" localSheetId="4" hidden="1">{"Variance View",#N/A,FALSE,"JSI "}</definedName>
    <definedName name="wrn.Variance._.Report._1_4_1_2" hidden="1">{"Variance View",#N/A,FALSE,"JSI "}</definedName>
    <definedName name="wrn.Variance._.Report._1_4_1_3" localSheetId="10"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3" hidden="1">{"Variance View",#N/A,FALSE,"JSI "}</definedName>
    <definedName name="wrn.Variance._.Report._1_4_1_3" localSheetId="4" hidden="1">{"Variance View",#N/A,FALSE,"JSI "}</definedName>
    <definedName name="wrn.Variance._.Report._1_4_1_3" hidden="1">{"Variance View",#N/A,FALSE,"JSI "}</definedName>
    <definedName name="wrn.Variance._.Report._1_4_2" localSheetId="10"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3" hidden="1">{"Variance View",#N/A,FALSE,"JSI "}</definedName>
    <definedName name="wrn.Variance._.Report._1_4_2" localSheetId="4" hidden="1">{"Variance View",#N/A,FALSE,"JSI "}</definedName>
    <definedName name="wrn.Variance._.Report._1_4_2" hidden="1">{"Variance View",#N/A,FALSE,"JSI "}</definedName>
    <definedName name="wrn.Variance._.Report._1_4_3" localSheetId="10"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3" hidden="1">{"Variance View",#N/A,FALSE,"JSI "}</definedName>
    <definedName name="wrn.Variance._.Report._1_4_3" localSheetId="4" hidden="1">{"Variance View",#N/A,FALSE,"JSI "}</definedName>
    <definedName name="wrn.Variance._.Report._1_4_3" hidden="1">{"Variance View",#N/A,FALSE,"JSI "}</definedName>
    <definedName name="wrn.Variance._.Report._1_5" localSheetId="10"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3" hidden="1">{"Variance View",#N/A,FALSE,"JSI "}</definedName>
    <definedName name="wrn.Variance._.Report._1_5" localSheetId="4" hidden="1">{"Variance View",#N/A,FALSE,"JSI "}</definedName>
    <definedName name="wrn.Variance._.Report._1_5" hidden="1">{"Variance View",#N/A,FALSE,"JSI "}</definedName>
    <definedName name="wrn.Variance._.Report._1_5_1" localSheetId="10"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3" hidden="1">{"Variance View",#N/A,FALSE,"JSI "}</definedName>
    <definedName name="wrn.Variance._.Report._1_5_1" localSheetId="4" hidden="1">{"Variance View",#N/A,FALSE,"JSI "}</definedName>
    <definedName name="wrn.Variance._.Report._1_5_1" hidden="1">{"Variance View",#N/A,FALSE,"JSI "}</definedName>
    <definedName name="wrn.Variance._.Report._1_5_2" localSheetId="10"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3" hidden="1">{"Variance View",#N/A,FALSE,"JSI "}</definedName>
    <definedName name="wrn.Variance._.Report._1_5_2" localSheetId="4" hidden="1">{"Variance View",#N/A,FALSE,"JSI "}</definedName>
    <definedName name="wrn.Variance._.Report._1_5_2" hidden="1">{"Variance View",#N/A,FALSE,"JSI "}</definedName>
    <definedName name="wrn.Variance._.Report._1_5_3" localSheetId="10"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3" hidden="1">{"Variance View",#N/A,FALSE,"JSI "}</definedName>
    <definedName name="wrn.Variance._.Report._1_5_3" localSheetId="4" hidden="1">{"Variance View",#N/A,FALSE,"JSI "}</definedName>
    <definedName name="wrn.Variance._.Report._1_5_3" hidden="1">{"Variance View",#N/A,FALSE,"JSI "}</definedName>
    <definedName name="wrn.Variance._.Report._2" localSheetId="10"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3" hidden="1">{"Variance View",#N/A,FALSE,"JSI "}</definedName>
    <definedName name="wrn.Variance._.Report._2" localSheetId="4" hidden="1">{"Variance View",#N/A,FALSE,"JSI "}</definedName>
    <definedName name="wrn.Variance._.Report._2" hidden="1">{"Variance View",#N/A,FALSE,"JSI "}</definedName>
    <definedName name="wrn.Variance._.Report._2_1" localSheetId="10"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3" hidden="1">{"Variance View",#N/A,FALSE,"JSI "}</definedName>
    <definedName name="wrn.Variance._.Report._2_1" localSheetId="4" hidden="1">{"Variance View",#N/A,FALSE,"JSI "}</definedName>
    <definedName name="wrn.Variance._.Report._2_1" hidden="1">{"Variance View",#N/A,FALSE,"JSI "}</definedName>
    <definedName name="wrn.Variance._.Report._2_1_1" localSheetId="10"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3" hidden="1">{"Variance View",#N/A,FALSE,"JSI "}</definedName>
    <definedName name="wrn.Variance._.Report._2_1_1" localSheetId="4" hidden="1">{"Variance View",#N/A,FALSE,"JSI "}</definedName>
    <definedName name="wrn.Variance._.Report._2_1_1" hidden="1">{"Variance View",#N/A,FALSE,"JSI "}</definedName>
    <definedName name="wrn.Variance._.Report._2_1_1_1" localSheetId="10"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3" hidden="1">{"Variance View",#N/A,FALSE,"JSI "}</definedName>
    <definedName name="wrn.Variance._.Report._2_1_1_1" localSheetId="4" hidden="1">{"Variance View",#N/A,FALSE,"JSI "}</definedName>
    <definedName name="wrn.Variance._.Report._2_1_1_1" hidden="1">{"Variance View",#N/A,FALSE,"JSI "}</definedName>
    <definedName name="wrn.Variance._.Report._2_1_1_1_1" localSheetId="10"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3" hidden="1">{"Variance View",#N/A,FALSE,"JSI "}</definedName>
    <definedName name="wrn.Variance._.Report._2_1_1_1_1" localSheetId="4" hidden="1">{"Variance View",#N/A,FALSE,"JSI "}</definedName>
    <definedName name="wrn.Variance._.Report._2_1_1_1_1" hidden="1">{"Variance View",#N/A,FALSE,"JSI "}</definedName>
    <definedName name="wrn.Variance._.Report._2_1_1_1_1_1" localSheetId="10"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3" hidden="1">{"Variance View",#N/A,FALSE,"JSI "}</definedName>
    <definedName name="wrn.Variance._.Report._2_1_1_1_1_1" localSheetId="4" hidden="1">{"Variance View",#N/A,FALSE,"JSI "}</definedName>
    <definedName name="wrn.Variance._.Report._2_1_1_1_1_1" hidden="1">{"Variance View",#N/A,FALSE,"JSI "}</definedName>
    <definedName name="wrn.Variance._.Report._2_1_1_1_1_1_1" localSheetId="10"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3" hidden="1">{"Variance View",#N/A,FALSE,"JSI "}</definedName>
    <definedName name="wrn.Variance._.Report._2_1_1_1_1_1_1" localSheetId="4" hidden="1">{"Variance View",#N/A,FALSE,"JSI "}</definedName>
    <definedName name="wrn.Variance._.Report._2_1_1_1_1_1_1" hidden="1">{"Variance View",#N/A,FALSE,"JSI "}</definedName>
    <definedName name="wrn.Variance._.Report._2_1_1_1_1_1_2" localSheetId="10"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3" hidden="1">{"Variance View",#N/A,FALSE,"JSI "}</definedName>
    <definedName name="wrn.Variance._.Report._2_1_1_1_1_1_2" localSheetId="4" hidden="1">{"Variance View",#N/A,FALSE,"JSI "}</definedName>
    <definedName name="wrn.Variance._.Report._2_1_1_1_1_1_2" hidden="1">{"Variance View",#N/A,FALSE,"JSI "}</definedName>
    <definedName name="wrn.Variance._.Report._2_1_1_1_1_1_3" localSheetId="10"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3" hidden="1">{"Variance View",#N/A,FALSE,"JSI "}</definedName>
    <definedName name="wrn.Variance._.Report._2_1_1_1_1_1_3" localSheetId="4" hidden="1">{"Variance View",#N/A,FALSE,"JSI "}</definedName>
    <definedName name="wrn.Variance._.Report._2_1_1_1_1_1_3" hidden="1">{"Variance View",#N/A,FALSE,"JSI "}</definedName>
    <definedName name="wrn.Variance._.Report._2_1_1_1_1_2" localSheetId="10"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3" hidden="1">{"Variance View",#N/A,FALSE,"JSI "}</definedName>
    <definedName name="wrn.Variance._.Report._2_1_1_1_1_2" localSheetId="4" hidden="1">{"Variance View",#N/A,FALSE,"JSI "}</definedName>
    <definedName name="wrn.Variance._.Report._2_1_1_1_1_2" hidden="1">{"Variance View",#N/A,FALSE,"JSI "}</definedName>
    <definedName name="wrn.Variance._.Report._2_1_1_1_1_3" localSheetId="10"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3" hidden="1">{"Variance View",#N/A,FALSE,"JSI "}</definedName>
    <definedName name="wrn.Variance._.Report._2_1_1_1_1_3" localSheetId="4" hidden="1">{"Variance View",#N/A,FALSE,"JSI "}</definedName>
    <definedName name="wrn.Variance._.Report._2_1_1_1_1_3" hidden="1">{"Variance View",#N/A,FALSE,"JSI "}</definedName>
    <definedName name="wrn.Variance._.Report._2_1_1_1_2" localSheetId="10"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3" hidden="1">{"Variance View",#N/A,FALSE,"JSI "}</definedName>
    <definedName name="wrn.Variance._.Report._2_1_1_1_2" localSheetId="4" hidden="1">{"Variance View",#N/A,FALSE,"JSI "}</definedName>
    <definedName name="wrn.Variance._.Report._2_1_1_1_2" hidden="1">{"Variance View",#N/A,FALSE,"JSI "}</definedName>
    <definedName name="wrn.Variance._.Report._2_1_1_1_2_1" localSheetId="10"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3" hidden="1">{"Variance View",#N/A,FALSE,"JSI "}</definedName>
    <definedName name="wrn.Variance._.Report._2_1_1_1_2_1" localSheetId="4" hidden="1">{"Variance View",#N/A,FALSE,"JSI "}</definedName>
    <definedName name="wrn.Variance._.Report._2_1_1_1_2_1" hidden="1">{"Variance View",#N/A,FALSE,"JSI "}</definedName>
    <definedName name="wrn.Variance._.Report._2_1_1_1_2_2" localSheetId="10"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3" hidden="1">{"Variance View",#N/A,FALSE,"JSI "}</definedName>
    <definedName name="wrn.Variance._.Report._2_1_1_1_2_2" localSheetId="4" hidden="1">{"Variance View",#N/A,FALSE,"JSI "}</definedName>
    <definedName name="wrn.Variance._.Report._2_1_1_1_2_2" hidden="1">{"Variance View",#N/A,FALSE,"JSI "}</definedName>
    <definedName name="wrn.Variance._.Report._2_1_1_1_2_3" localSheetId="10"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3" hidden="1">{"Variance View",#N/A,FALSE,"JSI "}</definedName>
    <definedName name="wrn.Variance._.Report._2_1_1_1_2_3" localSheetId="4" hidden="1">{"Variance View",#N/A,FALSE,"JSI "}</definedName>
    <definedName name="wrn.Variance._.Report._2_1_1_1_2_3" hidden="1">{"Variance View",#N/A,FALSE,"JSI "}</definedName>
    <definedName name="wrn.Variance._.Report._2_1_1_1_3" localSheetId="10"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3" hidden="1">{"Variance View",#N/A,FALSE,"JSI "}</definedName>
    <definedName name="wrn.Variance._.Report._2_1_1_1_3" localSheetId="4" hidden="1">{"Variance View",#N/A,FALSE,"JSI "}</definedName>
    <definedName name="wrn.Variance._.Report._2_1_1_1_3" hidden="1">{"Variance View",#N/A,FALSE,"JSI "}</definedName>
    <definedName name="wrn.Variance._.Report._2_1_1_1_4" localSheetId="10"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3" hidden="1">{"Variance View",#N/A,FALSE,"JSI "}</definedName>
    <definedName name="wrn.Variance._.Report._2_1_1_1_4" localSheetId="4" hidden="1">{"Variance View",#N/A,FALSE,"JSI "}</definedName>
    <definedName name="wrn.Variance._.Report._2_1_1_1_4" hidden="1">{"Variance View",#N/A,FALSE,"JSI "}</definedName>
    <definedName name="wrn.Variance._.Report._2_1_1_1_5" localSheetId="10"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3" hidden="1">{"Variance View",#N/A,FALSE,"JSI "}</definedName>
    <definedName name="wrn.Variance._.Report._2_1_1_1_5" localSheetId="4" hidden="1">{"Variance View",#N/A,FALSE,"JSI "}</definedName>
    <definedName name="wrn.Variance._.Report._2_1_1_1_5" hidden="1">{"Variance View",#N/A,FALSE,"JSI "}</definedName>
    <definedName name="wrn.Variance._.Report._2_1_1_2" localSheetId="10"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3" hidden="1">{"Variance View",#N/A,FALSE,"JSI "}</definedName>
    <definedName name="wrn.Variance._.Report._2_1_1_2" localSheetId="4" hidden="1">{"Variance View",#N/A,FALSE,"JSI "}</definedName>
    <definedName name="wrn.Variance._.Report._2_1_1_2" hidden="1">{"Variance View",#N/A,FALSE,"JSI "}</definedName>
    <definedName name="wrn.Variance._.Report._2_1_1_2_1" localSheetId="10"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3" hidden="1">{"Variance View",#N/A,FALSE,"JSI "}</definedName>
    <definedName name="wrn.Variance._.Report._2_1_1_2_1" localSheetId="4" hidden="1">{"Variance View",#N/A,FALSE,"JSI "}</definedName>
    <definedName name="wrn.Variance._.Report._2_1_1_2_1" hidden="1">{"Variance View",#N/A,FALSE,"JSI "}</definedName>
    <definedName name="wrn.Variance._.Report._2_1_1_2_1_1" localSheetId="10"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3" hidden="1">{"Variance View",#N/A,FALSE,"JSI "}</definedName>
    <definedName name="wrn.Variance._.Report._2_1_1_2_1_1" localSheetId="4" hidden="1">{"Variance View",#N/A,FALSE,"JSI "}</definedName>
    <definedName name="wrn.Variance._.Report._2_1_1_2_1_1" hidden="1">{"Variance View",#N/A,FALSE,"JSI "}</definedName>
    <definedName name="wrn.Variance._.Report._2_1_1_2_1_2" localSheetId="10"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3" hidden="1">{"Variance View",#N/A,FALSE,"JSI "}</definedName>
    <definedName name="wrn.Variance._.Report._2_1_1_2_1_2" localSheetId="4" hidden="1">{"Variance View",#N/A,FALSE,"JSI "}</definedName>
    <definedName name="wrn.Variance._.Report._2_1_1_2_1_2" hidden="1">{"Variance View",#N/A,FALSE,"JSI "}</definedName>
    <definedName name="wrn.Variance._.Report._2_1_1_2_1_3" localSheetId="10"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3" hidden="1">{"Variance View",#N/A,FALSE,"JSI "}</definedName>
    <definedName name="wrn.Variance._.Report._2_1_1_2_1_3" localSheetId="4" hidden="1">{"Variance View",#N/A,FALSE,"JSI "}</definedName>
    <definedName name="wrn.Variance._.Report._2_1_1_2_1_3" hidden="1">{"Variance View",#N/A,FALSE,"JSI "}</definedName>
    <definedName name="wrn.Variance._.Report._2_1_1_2_2" localSheetId="10"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3" hidden="1">{"Variance View",#N/A,FALSE,"JSI "}</definedName>
    <definedName name="wrn.Variance._.Report._2_1_1_2_2" localSheetId="4" hidden="1">{"Variance View",#N/A,FALSE,"JSI "}</definedName>
    <definedName name="wrn.Variance._.Report._2_1_1_2_2" hidden="1">{"Variance View",#N/A,FALSE,"JSI "}</definedName>
    <definedName name="wrn.Variance._.Report._2_1_1_2_3" localSheetId="10"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3" hidden="1">{"Variance View",#N/A,FALSE,"JSI "}</definedName>
    <definedName name="wrn.Variance._.Report._2_1_1_2_3" localSheetId="4" hidden="1">{"Variance View",#N/A,FALSE,"JSI "}</definedName>
    <definedName name="wrn.Variance._.Report._2_1_1_2_3" hidden="1">{"Variance View",#N/A,FALSE,"JSI "}</definedName>
    <definedName name="wrn.Variance._.Report._2_1_1_3" localSheetId="10"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3" hidden="1">{"Variance View",#N/A,FALSE,"JSI "}</definedName>
    <definedName name="wrn.Variance._.Report._2_1_1_3" localSheetId="4" hidden="1">{"Variance View",#N/A,FALSE,"JSI "}</definedName>
    <definedName name="wrn.Variance._.Report._2_1_1_3" hidden="1">{"Variance View",#N/A,FALSE,"JSI "}</definedName>
    <definedName name="wrn.Variance._.Report._2_1_1_4" localSheetId="10"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3" hidden="1">{"Variance View",#N/A,FALSE,"JSI "}</definedName>
    <definedName name="wrn.Variance._.Report._2_1_1_4" localSheetId="4" hidden="1">{"Variance View",#N/A,FALSE,"JSI "}</definedName>
    <definedName name="wrn.Variance._.Report._2_1_1_4" hidden="1">{"Variance View",#N/A,FALSE,"JSI "}</definedName>
    <definedName name="wrn.Variance._.Report._2_1_1_5" localSheetId="10"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3" hidden="1">{"Variance View",#N/A,FALSE,"JSI "}</definedName>
    <definedName name="wrn.Variance._.Report._2_1_1_5" localSheetId="4" hidden="1">{"Variance View",#N/A,FALSE,"JSI "}</definedName>
    <definedName name="wrn.Variance._.Report._2_1_1_5" hidden="1">{"Variance View",#N/A,FALSE,"JSI "}</definedName>
    <definedName name="wrn.Variance._.Report._2_1_2" localSheetId="10"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3" hidden="1">{"Variance View",#N/A,FALSE,"JSI "}</definedName>
    <definedName name="wrn.Variance._.Report._2_1_2" localSheetId="4" hidden="1">{"Variance View",#N/A,FALSE,"JSI "}</definedName>
    <definedName name="wrn.Variance._.Report._2_1_2" hidden="1">{"Variance View",#N/A,FALSE,"JSI "}</definedName>
    <definedName name="wrn.Variance._.Report._2_1_2_1" localSheetId="10"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3" hidden="1">{"Variance View",#N/A,FALSE,"JSI "}</definedName>
    <definedName name="wrn.Variance._.Report._2_1_2_1" localSheetId="4" hidden="1">{"Variance View",#N/A,FALSE,"JSI "}</definedName>
    <definedName name="wrn.Variance._.Report._2_1_2_1" hidden="1">{"Variance View",#N/A,FALSE,"JSI "}</definedName>
    <definedName name="wrn.Variance._.Report._2_1_2_1_1" localSheetId="10"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3" hidden="1">{"Variance View",#N/A,FALSE,"JSI "}</definedName>
    <definedName name="wrn.Variance._.Report._2_1_2_1_1" localSheetId="4" hidden="1">{"Variance View",#N/A,FALSE,"JSI "}</definedName>
    <definedName name="wrn.Variance._.Report._2_1_2_1_1" hidden="1">{"Variance View",#N/A,FALSE,"JSI "}</definedName>
    <definedName name="wrn.Variance._.Report._2_1_2_1_2" localSheetId="10"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3" hidden="1">{"Variance View",#N/A,FALSE,"JSI "}</definedName>
    <definedName name="wrn.Variance._.Report._2_1_2_1_2" localSheetId="4" hidden="1">{"Variance View",#N/A,FALSE,"JSI "}</definedName>
    <definedName name="wrn.Variance._.Report._2_1_2_1_2" hidden="1">{"Variance View",#N/A,FALSE,"JSI "}</definedName>
    <definedName name="wrn.Variance._.Report._2_1_2_1_3" localSheetId="10"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3" hidden="1">{"Variance View",#N/A,FALSE,"JSI "}</definedName>
    <definedName name="wrn.Variance._.Report._2_1_2_1_3" localSheetId="4" hidden="1">{"Variance View",#N/A,FALSE,"JSI "}</definedName>
    <definedName name="wrn.Variance._.Report._2_1_2_1_3" hidden="1">{"Variance View",#N/A,FALSE,"JSI "}</definedName>
    <definedName name="wrn.Variance._.Report._2_1_2_2" localSheetId="10"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3" hidden="1">{"Variance View",#N/A,FALSE,"JSI "}</definedName>
    <definedName name="wrn.Variance._.Report._2_1_2_2" localSheetId="4" hidden="1">{"Variance View",#N/A,FALSE,"JSI "}</definedName>
    <definedName name="wrn.Variance._.Report._2_1_2_2" hidden="1">{"Variance View",#N/A,FALSE,"JSI "}</definedName>
    <definedName name="wrn.Variance._.Report._2_1_2_3" localSheetId="10"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3" hidden="1">{"Variance View",#N/A,FALSE,"JSI "}</definedName>
    <definedName name="wrn.Variance._.Report._2_1_2_3" localSheetId="4" hidden="1">{"Variance View",#N/A,FALSE,"JSI "}</definedName>
    <definedName name="wrn.Variance._.Report._2_1_2_3" hidden="1">{"Variance View",#N/A,FALSE,"JSI "}</definedName>
    <definedName name="wrn.Variance._.Report._2_1_3" localSheetId="10"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3" hidden="1">{"Variance View",#N/A,FALSE,"JSI "}</definedName>
    <definedName name="wrn.Variance._.Report._2_1_3" localSheetId="4" hidden="1">{"Variance View",#N/A,FALSE,"JSI "}</definedName>
    <definedName name="wrn.Variance._.Report._2_1_3" hidden="1">{"Variance View",#N/A,FALSE,"JSI "}</definedName>
    <definedName name="wrn.Variance._.Report._2_1_3_1" localSheetId="10"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3" hidden="1">{"Variance View",#N/A,FALSE,"JSI "}</definedName>
    <definedName name="wrn.Variance._.Report._2_1_3_1" localSheetId="4" hidden="1">{"Variance View",#N/A,FALSE,"JSI "}</definedName>
    <definedName name="wrn.Variance._.Report._2_1_3_1" hidden="1">{"Variance View",#N/A,FALSE,"JSI "}</definedName>
    <definedName name="wrn.Variance._.Report._2_1_3_2" localSheetId="10"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3" hidden="1">{"Variance View",#N/A,FALSE,"JSI "}</definedName>
    <definedName name="wrn.Variance._.Report._2_1_3_2" localSheetId="4" hidden="1">{"Variance View",#N/A,FALSE,"JSI "}</definedName>
    <definedName name="wrn.Variance._.Report._2_1_3_2" hidden="1">{"Variance View",#N/A,FALSE,"JSI "}</definedName>
    <definedName name="wrn.Variance._.Report._2_1_3_3" localSheetId="10"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3" hidden="1">{"Variance View",#N/A,FALSE,"JSI "}</definedName>
    <definedName name="wrn.Variance._.Report._2_1_3_3" localSheetId="4" hidden="1">{"Variance View",#N/A,FALSE,"JSI "}</definedName>
    <definedName name="wrn.Variance._.Report._2_1_3_3" hidden="1">{"Variance View",#N/A,FALSE,"JSI "}</definedName>
    <definedName name="wrn.Variance._.Report._2_1_4" localSheetId="10"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3" hidden="1">{"Variance View",#N/A,FALSE,"JSI "}</definedName>
    <definedName name="wrn.Variance._.Report._2_1_4" localSheetId="4" hidden="1">{"Variance View",#N/A,FALSE,"JSI "}</definedName>
    <definedName name="wrn.Variance._.Report._2_1_4" hidden="1">{"Variance View",#N/A,FALSE,"JSI "}</definedName>
    <definedName name="wrn.Variance._.Report._2_1_5" localSheetId="10"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3" hidden="1">{"Variance View",#N/A,FALSE,"JSI "}</definedName>
    <definedName name="wrn.Variance._.Report._2_1_5" localSheetId="4" hidden="1">{"Variance View",#N/A,FALSE,"JSI "}</definedName>
    <definedName name="wrn.Variance._.Report._2_1_5" hidden="1">{"Variance View",#N/A,FALSE,"JSI "}</definedName>
    <definedName name="wrn.Variance._.Report._2_2" localSheetId="10"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3" hidden="1">{"Variance View",#N/A,FALSE,"JSI "}</definedName>
    <definedName name="wrn.Variance._.Report._2_2" localSheetId="4" hidden="1">{"Variance View",#N/A,FALSE,"JSI "}</definedName>
    <definedName name="wrn.Variance._.Report._2_2" hidden="1">{"Variance View",#N/A,FALSE,"JSI "}</definedName>
    <definedName name="wrn.Variance._.Report._2_2_1" localSheetId="10"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3" hidden="1">{"Variance View",#N/A,FALSE,"JSI "}</definedName>
    <definedName name="wrn.Variance._.Report._2_2_1" localSheetId="4" hidden="1">{"Variance View",#N/A,FALSE,"JSI "}</definedName>
    <definedName name="wrn.Variance._.Report._2_2_1" hidden="1">{"Variance View",#N/A,FALSE,"JSI "}</definedName>
    <definedName name="wrn.Variance._.Report._2_2_1_1" localSheetId="10"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3" hidden="1">{"Variance View",#N/A,FALSE,"JSI "}</definedName>
    <definedName name="wrn.Variance._.Report._2_2_1_1" localSheetId="4" hidden="1">{"Variance View",#N/A,FALSE,"JSI "}</definedName>
    <definedName name="wrn.Variance._.Report._2_2_1_1" hidden="1">{"Variance View",#N/A,FALSE,"JSI "}</definedName>
    <definedName name="wrn.Variance._.Report._2_2_1_1_1" localSheetId="10"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3" hidden="1">{"Variance View",#N/A,FALSE,"JSI "}</definedName>
    <definedName name="wrn.Variance._.Report._2_2_1_1_1" localSheetId="4" hidden="1">{"Variance View",#N/A,FALSE,"JSI "}</definedName>
    <definedName name="wrn.Variance._.Report._2_2_1_1_1" hidden="1">{"Variance View",#N/A,FALSE,"JSI "}</definedName>
    <definedName name="wrn.Variance._.Report._2_2_1_1_1_1" localSheetId="10"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3" hidden="1">{"Variance View",#N/A,FALSE,"JSI "}</definedName>
    <definedName name="wrn.Variance._.Report._2_2_1_1_1_1" localSheetId="4" hidden="1">{"Variance View",#N/A,FALSE,"JSI "}</definedName>
    <definedName name="wrn.Variance._.Report._2_2_1_1_1_1" hidden="1">{"Variance View",#N/A,FALSE,"JSI "}</definedName>
    <definedName name="wrn.Variance._.Report._2_2_1_1_1_1_1" localSheetId="10"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3" hidden="1">{"Variance View",#N/A,FALSE,"JSI "}</definedName>
    <definedName name="wrn.Variance._.Report._2_2_1_1_1_1_1" localSheetId="4" hidden="1">{"Variance View",#N/A,FALSE,"JSI "}</definedName>
    <definedName name="wrn.Variance._.Report._2_2_1_1_1_1_1" hidden="1">{"Variance View",#N/A,FALSE,"JSI "}</definedName>
    <definedName name="wrn.Variance._.Report._2_2_1_1_1_1_2" localSheetId="10"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3" hidden="1">{"Variance View",#N/A,FALSE,"JSI "}</definedName>
    <definedName name="wrn.Variance._.Report._2_2_1_1_1_1_2" localSheetId="4" hidden="1">{"Variance View",#N/A,FALSE,"JSI "}</definedName>
    <definedName name="wrn.Variance._.Report._2_2_1_1_1_1_2" hidden="1">{"Variance View",#N/A,FALSE,"JSI "}</definedName>
    <definedName name="wrn.Variance._.Report._2_2_1_1_1_1_3" localSheetId="10"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3" hidden="1">{"Variance View",#N/A,FALSE,"JSI "}</definedName>
    <definedName name="wrn.Variance._.Report._2_2_1_1_1_1_3" localSheetId="4" hidden="1">{"Variance View",#N/A,FALSE,"JSI "}</definedName>
    <definedName name="wrn.Variance._.Report._2_2_1_1_1_1_3" hidden="1">{"Variance View",#N/A,FALSE,"JSI "}</definedName>
    <definedName name="wrn.Variance._.Report._2_2_1_1_1_2" localSheetId="10"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3" hidden="1">{"Variance View",#N/A,FALSE,"JSI "}</definedName>
    <definedName name="wrn.Variance._.Report._2_2_1_1_1_2" localSheetId="4" hidden="1">{"Variance View",#N/A,FALSE,"JSI "}</definedName>
    <definedName name="wrn.Variance._.Report._2_2_1_1_1_2" hidden="1">{"Variance View",#N/A,FALSE,"JSI "}</definedName>
    <definedName name="wrn.Variance._.Report._2_2_1_1_1_3" localSheetId="10"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3" hidden="1">{"Variance View",#N/A,FALSE,"JSI "}</definedName>
    <definedName name="wrn.Variance._.Report._2_2_1_1_1_3" localSheetId="4" hidden="1">{"Variance View",#N/A,FALSE,"JSI "}</definedName>
    <definedName name="wrn.Variance._.Report._2_2_1_1_1_3" hidden="1">{"Variance View",#N/A,FALSE,"JSI "}</definedName>
    <definedName name="wrn.Variance._.Report._2_2_1_1_2" localSheetId="10"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3" hidden="1">{"Variance View",#N/A,FALSE,"JSI "}</definedName>
    <definedName name="wrn.Variance._.Report._2_2_1_1_2" localSheetId="4" hidden="1">{"Variance View",#N/A,FALSE,"JSI "}</definedName>
    <definedName name="wrn.Variance._.Report._2_2_1_1_2" hidden="1">{"Variance View",#N/A,FALSE,"JSI "}</definedName>
    <definedName name="wrn.Variance._.Report._2_2_1_1_2_1" localSheetId="10"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3" hidden="1">{"Variance View",#N/A,FALSE,"JSI "}</definedName>
    <definedName name="wrn.Variance._.Report._2_2_1_1_2_1" localSheetId="4" hidden="1">{"Variance View",#N/A,FALSE,"JSI "}</definedName>
    <definedName name="wrn.Variance._.Report._2_2_1_1_2_1" hidden="1">{"Variance View",#N/A,FALSE,"JSI "}</definedName>
    <definedName name="wrn.Variance._.Report._2_2_1_1_2_2" localSheetId="10"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3" hidden="1">{"Variance View",#N/A,FALSE,"JSI "}</definedName>
    <definedName name="wrn.Variance._.Report._2_2_1_1_2_2" localSheetId="4" hidden="1">{"Variance View",#N/A,FALSE,"JSI "}</definedName>
    <definedName name="wrn.Variance._.Report._2_2_1_1_2_2" hidden="1">{"Variance View",#N/A,FALSE,"JSI "}</definedName>
    <definedName name="wrn.Variance._.Report._2_2_1_1_2_3" localSheetId="10"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3" hidden="1">{"Variance View",#N/A,FALSE,"JSI "}</definedName>
    <definedName name="wrn.Variance._.Report._2_2_1_1_2_3" localSheetId="4" hidden="1">{"Variance View",#N/A,FALSE,"JSI "}</definedName>
    <definedName name="wrn.Variance._.Report._2_2_1_1_2_3" hidden="1">{"Variance View",#N/A,FALSE,"JSI "}</definedName>
    <definedName name="wrn.Variance._.Report._2_2_1_1_3" localSheetId="10"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3" hidden="1">{"Variance View",#N/A,FALSE,"JSI "}</definedName>
    <definedName name="wrn.Variance._.Report._2_2_1_1_3" localSheetId="4" hidden="1">{"Variance View",#N/A,FALSE,"JSI "}</definedName>
    <definedName name="wrn.Variance._.Report._2_2_1_1_3" hidden="1">{"Variance View",#N/A,FALSE,"JSI "}</definedName>
    <definedName name="wrn.Variance._.Report._2_2_1_1_4" localSheetId="10"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3" hidden="1">{"Variance View",#N/A,FALSE,"JSI "}</definedName>
    <definedName name="wrn.Variance._.Report._2_2_1_1_4" localSheetId="4" hidden="1">{"Variance View",#N/A,FALSE,"JSI "}</definedName>
    <definedName name="wrn.Variance._.Report._2_2_1_1_4" hidden="1">{"Variance View",#N/A,FALSE,"JSI "}</definedName>
    <definedName name="wrn.Variance._.Report._2_2_1_1_5" localSheetId="10"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3" hidden="1">{"Variance View",#N/A,FALSE,"JSI "}</definedName>
    <definedName name="wrn.Variance._.Report._2_2_1_1_5" localSheetId="4" hidden="1">{"Variance View",#N/A,FALSE,"JSI "}</definedName>
    <definedName name="wrn.Variance._.Report._2_2_1_1_5" hidden="1">{"Variance View",#N/A,FALSE,"JSI "}</definedName>
    <definedName name="wrn.Variance._.Report._2_2_1_2" localSheetId="10"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3" hidden="1">{"Variance View",#N/A,FALSE,"JSI "}</definedName>
    <definedName name="wrn.Variance._.Report._2_2_1_2" localSheetId="4" hidden="1">{"Variance View",#N/A,FALSE,"JSI "}</definedName>
    <definedName name="wrn.Variance._.Report._2_2_1_2" hidden="1">{"Variance View",#N/A,FALSE,"JSI "}</definedName>
    <definedName name="wrn.Variance._.Report._2_2_1_2_1" localSheetId="10"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3" hidden="1">{"Variance View",#N/A,FALSE,"JSI "}</definedName>
    <definedName name="wrn.Variance._.Report._2_2_1_2_1" localSheetId="4" hidden="1">{"Variance View",#N/A,FALSE,"JSI "}</definedName>
    <definedName name="wrn.Variance._.Report._2_2_1_2_1" hidden="1">{"Variance View",#N/A,FALSE,"JSI "}</definedName>
    <definedName name="wrn.Variance._.Report._2_2_1_2_1_1" localSheetId="10"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3" hidden="1">{"Variance View",#N/A,FALSE,"JSI "}</definedName>
    <definedName name="wrn.Variance._.Report._2_2_1_2_1_1" localSheetId="4" hidden="1">{"Variance View",#N/A,FALSE,"JSI "}</definedName>
    <definedName name="wrn.Variance._.Report._2_2_1_2_1_1" hidden="1">{"Variance View",#N/A,FALSE,"JSI "}</definedName>
    <definedName name="wrn.Variance._.Report._2_2_1_2_1_2" localSheetId="10"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3" hidden="1">{"Variance View",#N/A,FALSE,"JSI "}</definedName>
    <definedName name="wrn.Variance._.Report._2_2_1_2_1_2" localSheetId="4" hidden="1">{"Variance View",#N/A,FALSE,"JSI "}</definedName>
    <definedName name="wrn.Variance._.Report._2_2_1_2_1_2" hidden="1">{"Variance View",#N/A,FALSE,"JSI "}</definedName>
    <definedName name="wrn.Variance._.Report._2_2_1_2_1_3" localSheetId="10"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3" hidden="1">{"Variance View",#N/A,FALSE,"JSI "}</definedName>
    <definedName name="wrn.Variance._.Report._2_2_1_2_1_3" localSheetId="4" hidden="1">{"Variance View",#N/A,FALSE,"JSI "}</definedName>
    <definedName name="wrn.Variance._.Report._2_2_1_2_1_3" hidden="1">{"Variance View",#N/A,FALSE,"JSI "}</definedName>
    <definedName name="wrn.Variance._.Report._2_2_1_2_2" localSheetId="10"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3" hidden="1">{"Variance View",#N/A,FALSE,"JSI "}</definedName>
    <definedName name="wrn.Variance._.Report._2_2_1_2_2" localSheetId="4" hidden="1">{"Variance View",#N/A,FALSE,"JSI "}</definedName>
    <definedName name="wrn.Variance._.Report._2_2_1_2_2" hidden="1">{"Variance View",#N/A,FALSE,"JSI "}</definedName>
    <definedName name="wrn.Variance._.Report._2_2_1_2_3" localSheetId="10"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3" hidden="1">{"Variance View",#N/A,FALSE,"JSI "}</definedName>
    <definedName name="wrn.Variance._.Report._2_2_1_2_3" localSheetId="4" hidden="1">{"Variance View",#N/A,FALSE,"JSI "}</definedName>
    <definedName name="wrn.Variance._.Report._2_2_1_2_3" hidden="1">{"Variance View",#N/A,FALSE,"JSI "}</definedName>
    <definedName name="wrn.Variance._.Report._2_2_1_3" localSheetId="10"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3" hidden="1">{"Variance View",#N/A,FALSE,"JSI "}</definedName>
    <definedName name="wrn.Variance._.Report._2_2_1_3" localSheetId="4" hidden="1">{"Variance View",#N/A,FALSE,"JSI "}</definedName>
    <definedName name="wrn.Variance._.Report._2_2_1_3" hidden="1">{"Variance View",#N/A,FALSE,"JSI "}</definedName>
    <definedName name="wrn.Variance._.Report._2_2_1_4" localSheetId="10"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3" hidden="1">{"Variance View",#N/A,FALSE,"JSI "}</definedName>
    <definedName name="wrn.Variance._.Report._2_2_1_4" localSheetId="4" hidden="1">{"Variance View",#N/A,FALSE,"JSI "}</definedName>
    <definedName name="wrn.Variance._.Report._2_2_1_4" hidden="1">{"Variance View",#N/A,FALSE,"JSI "}</definedName>
    <definedName name="wrn.Variance._.Report._2_2_1_5" localSheetId="10"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3" hidden="1">{"Variance View",#N/A,FALSE,"JSI "}</definedName>
    <definedName name="wrn.Variance._.Report._2_2_1_5" localSheetId="4" hidden="1">{"Variance View",#N/A,FALSE,"JSI "}</definedName>
    <definedName name="wrn.Variance._.Report._2_2_1_5" hidden="1">{"Variance View",#N/A,FALSE,"JSI "}</definedName>
    <definedName name="wrn.Variance._.Report._2_2_2" localSheetId="10"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3" hidden="1">{"Variance View",#N/A,FALSE,"JSI "}</definedName>
    <definedName name="wrn.Variance._.Report._2_2_2" localSheetId="4" hidden="1">{"Variance View",#N/A,FALSE,"JSI "}</definedName>
    <definedName name="wrn.Variance._.Report._2_2_2" hidden="1">{"Variance View",#N/A,FALSE,"JSI "}</definedName>
    <definedName name="wrn.Variance._.Report._2_2_2_1" localSheetId="10"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3" hidden="1">{"Variance View",#N/A,FALSE,"JSI "}</definedName>
    <definedName name="wrn.Variance._.Report._2_2_2_1" localSheetId="4" hidden="1">{"Variance View",#N/A,FALSE,"JSI "}</definedName>
    <definedName name="wrn.Variance._.Report._2_2_2_1" hidden="1">{"Variance View",#N/A,FALSE,"JSI "}</definedName>
    <definedName name="wrn.Variance._.Report._2_2_2_1_1" localSheetId="10"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3" hidden="1">{"Variance View",#N/A,FALSE,"JSI "}</definedName>
    <definedName name="wrn.Variance._.Report._2_2_2_1_1" localSheetId="4" hidden="1">{"Variance View",#N/A,FALSE,"JSI "}</definedName>
    <definedName name="wrn.Variance._.Report._2_2_2_1_1" hidden="1">{"Variance View",#N/A,FALSE,"JSI "}</definedName>
    <definedName name="wrn.Variance._.Report._2_2_2_1_2" localSheetId="10"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3" hidden="1">{"Variance View",#N/A,FALSE,"JSI "}</definedName>
    <definedName name="wrn.Variance._.Report._2_2_2_1_2" localSheetId="4" hidden="1">{"Variance View",#N/A,FALSE,"JSI "}</definedName>
    <definedName name="wrn.Variance._.Report._2_2_2_1_2" hidden="1">{"Variance View",#N/A,FALSE,"JSI "}</definedName>
    <definedName name="wrn.Variance._.Report._2_2_2_1_3" localSheetId="10"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3" hidden="1">{"Variance View",#N/A,FALSE,"JSI "}</definedName>
    <definedName name="wrn.Variance._.Report._2_2_2_1_3" localSheetId="4" hidden="1">{"Variance View",#N/A,FALSE,"JSI "}</definedName>
    <definedName name="wrn.Variance._.Report._2_2_2_1_3" hidden="1">{"Variance View",#N/A,FALSE,"JSI "}</definedName>
    <definedName name="wrn.Variance._.Report._2_2_2_2" localSheetId="10"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3" hidden="1">{"Variance View",#N/A,FALSE,"JSI "}</definedName>
    <definedName name="wrn.Variance._.Report._2_2_2_2" localSheetId="4" hidden="1">{"Variance View",#N/A,FALSE,"JSI "}</definedName>
    <definedName name="wrn.Variance._.Report._2_2_2_2" hidden="1">{"Variance View",#N/A,FALSE,"JSI "}</definedName>
    <definedName name="wrn.Variance._.Report._2_2_2_3" localSheetId="10"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3" hidden="1">{"Variance View",#N/A,FALSE,"JSI "}</definedName>
    <definedName name="wrn.Variance._.Report._2_2_2_3" localSheetId="4" hidden="1">{"Variance View",#N/A,FALSE,"JSI "}</definedName>
    <definedName name="wrn.Variance._.Report._2_2_2_3" hidden="1">{"Variance View",#N/A,FALSE,"JSI "}</definedName>
    <definedName name="wrn.Variance._.Report._2_2_3" localSheetId="10"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3" hidden="1">{"Variance View",#N/A,FALSE,"JSI "}</definedName>
    <definedName name="wrn.Variance._.Report._2_2_3" localSheetId="4" hidden="1">{"Variance View",#N/A,FALSE,"JSI "}</definedName>
    <definedName name="wrn.Variance._.Report._2_2_3" hidden="1">{"Variance View",#N/A,FALSE,"JSI "}</definedName>
    <definedName name="wrn.Variance._.Report._2_2_3_1" localSheetId="10"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3" hidden="1">{"Variance View",#N/A,FALSE,"JSI "}</definedName>
    <definedName name="wrn.Variance._.Report._2_2_3_1" localSheetId="4" hidden="1">{"Variance View",#N/A,FALSE,"JSI "}</definedName>
    <definedName name="wrn.Variance._.Report._2_2_3_1" hidden="1">{"Variance View",#N/A,FALSE,"JSI "}</definedName>
    <definedName name="wrn.Variance._.Report._2_2_3_2" localSheetId="10"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3" hidden="1">{"Variance View",#N/A,FALSE,"JSI "}</definedName>
    <definedName name="wrn.Variance._.Report._2_2_3_2" localSheetId="4" hidden="1">{"Variance View",#N/A,FALSE,"JSI "}</definedName>
    <definedName name="wrn.Variance._.Report._2_2_3_2" hidden="1">{"Variance View",#N/A,FALSE,"JSI "}</definedName>
    <definedName name="wrn.Variance._.Report._2_2_3_3" localSheetId="10"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3" hidden="1">{"Variance View",#N/A,FALSE,"JSI "}</definedName>
    <definedName name="wrn.Variance._.Report._2_2_3_3" localSheetId="4" hidden="1">{"Variance View",#N/A,FALSE,"JSI "}</definedName>
    <definedName name="wrn.Variance._.Report._2_2_3_3" hidden="1">{"Variance View",#N/A,FALSE,"JSI "}</definedName>
    <definedName name="wrn.Variance._.Report._2_2_4" localSheetId="10"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3" hidden="1">{"Variance View",#N/A,FALSE,"JSI "}</definedName>
    <definedName name="wrn.Variance._.Report._2_2_4" localSheetId="4" hidden="1">{"Variance View",#N/A,FALSE,"JSI "}</definedName>
    <definedName name="wrn.Variance._.Report._2_2_4" hidden="1">{"Variance View",#N/A,FALSE,"JSI "}</definedName>
    <definedName name="wrn.Variance._.Report._2_2_5" localSheetId="10"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3" hidden="1">{"Variance View",#N/A,FALSE,"JSI "}</definedName>
    <definedName name="wrn.Variance._.Report._2_2_5" localSheetId="4" hidden="1">{"Variance View",#N/A,FALSE,"JSI "}</definedName>
    <definedName name="wrn.Variance._.Report._2_2_5" hidden="1">{"Variance View",#N/A,FALSE,"JSI "}</definedName>
    <definedName name="wrn.Variance._.Report._2_3" localSheetId="10"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3" hidden="1">{"Variance View",#N/A,FALSE,"JSI "}</definedName>
    <definedName name="wrn.Variance._.Report._2_3" localSheetId="4" hidden="1">{"Variance View",#N/A,FALSE,"JSI "}</definedName>
    <definedName name="wrn.Variance._.Report._2_3" hidden="1">{"Variance View",#N/A,FALSE,"JSI "}</definedName>
    <definedName name="wrn.Variance._.Report._2_3_1" localSheetId="10"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3" hidden="1">{"Variance View",#N/A,FALSE,"JSI "}</definedName>
    <definedName name="wrn.Variance._.Report._2_3_1" localSheetId="4" hidden="1">{"Variance View",#N/A,FALSE,"JSI "}</definedName>
    <definedName name="wrn.Variance._.Report._2_3_1" hidden="1">{"Variance View",#N/A,FALSE,"JSI "}</definedName>
    <definedName name="wrn.Variance._.Report._2_3_1_1" localSheetId="10"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3" hidden="1">{"Variance View",#N/A,FALSE,"JSI "}</definedName>
    <definedName name="wrn.Variance._.Report._2_3_1_1" localSheetId="4" hidden="1">{"Variance View",#N/A,FALSE,"JSI "}</definedName>
    <definedName name="wrn.Variance._.Report._2_3_1_1" hidden="1">{"Variance View",#N/A,FALSE,"JSI "}</definedName>
    <definedName name="wrn.Variance._.Report._2_3_1_1_1" localSheetId="10"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3" hidden="1">{"Variance View",#N/A,FALSE,"JSI "}</definedName>
    <definedName name="wrn.Variance._.Report._2_3_1_1_1" localSheetId="4" hidden="1">{"Variance View",#N/A,FALSE,"JSI "}</definedName>
    <definedName name="wrn.Variance._.Report._2_3_1_1_1" hidden="1">{"Variance View",#N/A,FALSE,"JSI "}</definedName>
    <definedName name="wrn.Variance._.Report._2_3_1_1_1_1" localSheetId="10"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3" hidden="1">{"Variance View",#N/A,FALSE,"JSI "}</definedName>
    <definedName name="wrn.Variance._.Report._2_3_1_1_1_1" localSheetId="4" hidden="1">{"Variance View",#N/A,FALSE,"JSI "}</definedName>
    <definedName name="wrn.Variance._.Report._2_3_1_1_1_1" hidden="1">{"Variance View",#N/A,FALSE,"JSI "}</definedName>
    <definedName name="wrn.Variance._.Report._2_3_1_1_1_2" localSheetId="10"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3" hidden="1">{"Variance View",#N/A,FALSE,"JSI "}</definedName>
    <definedName name="wrn.Variance._.Report._2_3_1_1_1_2" localSheetId="4" hidden="1">{"Variance View",#N/A,FALSE,"JSI "}</definedName>
    <definedName name="wrn.Variance._.Report._2_3_1_1_1_2" hidden="1">{"Variance View",#N/A,FALSE,"JSI "}</definedName>
    <definedName name="wrn.Variance._.Report._2_3_1_1_1_3" localSheetId="10"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3" hidden="1">{"Variance View",#N/A,FALSE,"JSI "}</definedName>
    <definedName name="wrn.Variance._.Report._2_3_1_1_1_3" localSheetId="4" hidden="1">{"Variance View",#N/A,FALSE,"JSI "}</definedName>
    <definedName name="wrn.Variance._.Report._2_3_1_1_1_3" hidden="1">{"Variance View",#N/A,FALSE,"JSI "}</definedName>
    <definedName name="wrn.Variance._.Report._2_3_1_1_2" localSheetId="10"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3" hidden="1">{"Variance View",#N/A,FALSE,"JSI "}</definedName>
    <definedName name="wrn.Variance._.Report._2_3_1_1_2" localSheetId="4" hidden="1">{"Variance View",#N/A,FALSE,"JSI "}</definedName>
    <definedName name="wrn.Variance._.Report._2_3_1_1_2" hidden="1">{"Variance View",#N/A,FALSE,"JSI "}</definedName>
    <definedName name="wrn.Variance._.Report._2_3_1_1_3" localSheetId="10"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3" hidden="1">{"Variance View",#N/A,FALSE,"JSI "}</definedName>
    <definedName name="wrn.Variance._.Report._2_3_1_1_3" localSheetId="4" hidden="1">{"Variance View",#N/A,FALSE,"JSI "}</definedName>
    <definedName name="wrn.Variance._.Report._2_3_1_1_3" hidden="1">{"Variance View",#N/A,FALSE,"JSI "}</definedName>
    <definedName name="wrn.Variance._.Report._2_3_1_2" localSheetId="10"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3" hidden="1">{"Variance View",#N/A,FALSE,"JSI "}</definedName>
    <definedName name="wrn.Variance._.Report._2_3_1_2" localSheetId="4" hidden="1">{"Variance View",#N/A,FALSE,"JSI "}</definedName>
    <definedName name="wrn.Variance._.Report._2_3_1_2" hidden="1">{"Variance View",#N/A,FALSE,"JSI "}</definedName>
    <definedName name="wrn.Variance._.Report._2_3_1_2_1" localSheetId="10"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3" hidden="1">{"Variance View",#N/A,FALSE,"JSI "}</definedName>
    <definedName name="wrn.Variance._.Report._2_3_1_2_1" localSheetId="4" hidden="1">{"Variance View",#N/A,FALSE,"JSI "}</definedName>
    <definedName name="wrn.Variance._.Report._2_3_1_2_1" hidden="1">{"Variance View",#N/A,FALSE,"JSI "}</definedName>
    <definedName name="wrn.Variance._.Report._2_3_1_2_2" localSheetId="10"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3" hidden="1">{"Variance View",#N/A,FALSE,"JSI "}</definedName>
    <definedName name="wrn.Variance._.Report._2_3_1_2_2" localSheetId="4" hidden="1">{"Variance View",#N/A,FALSE,"JSI "}</definedName>
    <definedName name="wrn.Variance._.Report._2_3_1_2_2" hidden="1">{"Variance View",#N/A,FALSE,"JSI "}</definedName>
    <definedName name="wrn.Variance._.Report._2_3_1_2_3" localSheetId="10"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3" hidden="1">{"Variance View",#N/A,FALSE,"JSI "}</definedName>
    <definedName name="wrn.Variance._.Report._2_3_1_2_3" localSheetId="4" hidden="1">{"Variance View",#N/A,FALSE,"JSI "}</definedName>
    <definedName name="wrn.Variance._.Report._2_3_1_2_3" hidden="1">{"Variance View",#N/A,FALSE,"JSI "}</definedName>
    <definedName name="wrn.Variance._.Report._2_3_1_3" localSheetId="10"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3" hidden="1">{"Variance View",#N/A,FALSE,"JSI "}</definedName>
    <definedName name="wrn.Variance._.Report._2_3_1_3" localSheetId="4" hidden="1">{"Variance View",#N/A,FALSE,"JSI "}</definedName>
    <definedName name="wrn.Variance._.Report._2_3_1_3" hidden="1">{"Variance View",#N/A,FALSE,"JSI "}</definedName>
    <definedName name="wrn.Variance._.Report._2_3_1_4" localSheetId="10"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3" hidden="1">{"Variance View",#N/A,FALSE,"JSI "}</definedName>
    <definedName name="wrn.Variance._.Report._2_3_1_4" localSheetId="4" hidden="1">{"Variance View",#N/A,FALSE,"JSI "}</definedName>
    <definedName name="wrn.Variance._.Report._2_3_1_4" hidden="1">{"Variance View",#N/A,FALSE,"JSI "}</definedName>
    <definedName name="wrn.Variance._.Report._2_3_1_5" localSheetId="10"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3" hidden="1">{"Variance View",#N/A,FALSE,"JSI "}</definedName>
    <definedName name="wrn.Variance._.Report._2_3_1_5" localSheetId="4" hidden="1">{"Variance View",#N/A,FALSE,"JSI "}</definedName>
    <definedName name="wrn.Variance._.Report._2_3_1_5" hidden="1">{"Variance View",#N/A,FALSE,"JSI "}</definedName>
    <definedName name="wrn.Variance._.Report._2_3_2" localSheetId="10"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3" hidden="1">{"Variance View",#N/A,FALSE,"JSI "}</definedName>
    <definedName name="wrn.Variance._.Report._2_3_2" localSheetId="4" hidden="1">{"Variance View",#N/A,FALSE,"JSI "}</definedName>
    <definedName name="wrn.Variance._.Report._2_3_2" hidden="1">{"Variance View",#N/A,FALSE,"JSI "}</definedName>
    <definedName name="wrn.Variance._.Report._2_3_2_1" localSheetId="10"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3" hidden="1">{"Variance View",#N/A,FALSE,"JSI "}</definedName>
    <definedName name="wrn.Variance._.Report._2_3_2_1" localSheetId="4" hidden="1">{"Variance View",#N/A,FALSE,"JSI "}</definedName>
    <definedName name="wrn.Variance._.Report._2_3_2_1" hidden="1">{"Variance View",#N/A,FALSE,"JSI "}</definedName>
    <definedName name="wrn.Variance._.Report._2_3_2_1_1" localSheetId="10"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3" hidden="1">{"Variance View",#N/A,FALSE,"JSI "}</definedName>
    <definedName name="wrn.Variance._.Report._2_3_2_1_1" localSheetId="4" hidden="1">{"Variance View",#N/A,FALSE,"JSI "}</definedName>
    <definedName name="wrn.Variance._.Report._2_3_2_1_1" hidden="1">{"Variance View",#N/A,FALSE,"JSI "}</definedName>
    <definedName name="wrn.Variance._.Report._2_3_2_1_2" localSheetId="10"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3" hidden="1">{"Variance View",#N/A,FALSE,"JSI "}</definedName>
    <definedName name="wrn.Variance._.Report._2_3_2_1_2" localSheetId="4" hidden="1">{"Variance View",#N/A,FALSE,"JSI "}</definedName>
    <definedName name="wrn.Variance._.Report._2_3_2_1_2" hidden="1">{"Variance View",#N/A,FALSE,"JSI "}</definedName>
    <definedName name="wrn.Variance._.Report._2_3_2_1_3" localSheetId="10"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3" hidden="1">{"Variance View",#N/A,FALSE,"JSI "}</definedName>
    <definedName name="wrn.Variance._.Report._2_3_2_1_3" localSheetId="4" hidden="1">{"Variance View",#N/A,FALSE,"JSI "}</definedName>
    <definedName name="wrn.Variance._.Report._2_3_2_1_3" hidden="1">{"Variance View",#N/A,FALSE,"JSI "}</definedName>
    <definedName name="wrn.Variance._.Report._2_3_2_2" localSheetId="10"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3" hidden="1">{"Variance View",#N/A,FALSE,"JSI "}</definedName>
    <definedName name="wrn.Variance._.Report._2_3_2_2" localSheetId="4" hidden="1">{"Variance View",#N/A,FALSE,"JSI "}</definedName>
    <definedName name="wrn.Variance._.Report._2_3_2_2" hidden="1">{"Variance View",#N/A,FALSE,"JSI "}</definedName>
    <definedName name="wrn.Variance._.Report._2_3_2_3" localSheetId="10"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3" hidden="1">{"Variance View",#N/A,FALSE,"JSI "}</definedName>
    <definedName name="wrn.Variance._.Report._2_3_2_3" localSheetId="4" hidden="1">{"Variance View",#N/A,FALSE,"JSI "}</definedName>
    <definedName name="wrn.Variance._.Report._2_3_2_3" hidden="1">{"Variance View",#N/A,FALSE,"JSI "}</definedName>
    <definedName name="wrn.Variance._.Report._2_3_3" localSheetId="10"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3" hidden="1">{"Variance View",#N/A,FALSE,"JSI "}</definedName>
    <definedName name="wrn.Variance._.Report._2_3_3" localSheetId="4" hidden="1">{"Variance View",#N/A,FALSE,"JSI "}</definedName>
    <definedName name="wrn.Variance._.Report._2_3_3" hidden="1">{"Variance View",#N/A,FALSE,"JSI "}</definedName>
    <definedName name="wrn.Variance._.Report._2_3_4" localSheetId="10"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3" hidden="1">{"Variance View",#N/A,FALSE,"JSI "}</definedName>
    <definedName name="wrn.Variance._.Report._2_3_4" localSheetId="4" hidden="1">{"Variance View",#N/A,FALSE,"JSI "}</definedName>
    <definedName name="wrn.Variance._.Report._2_3_4" hidden="1">{"Variance View",#N/A,FALSE,"JSI "}</definedName>
    <definedName name="wrn.Variance._.Report._2_3_5" localSheetId="10"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3" hidden="1">{"Variance View",#N/A,FALSE,"JSI "}</definedName>
    <definedName name="wrn.Variance._.Report._2_3_5" localSheetId="4" hidden="1">{"Variance View",#N/A,FALSE,"JSI "}</definedName>
    <definedName name="wrn.Variance._.Report._2_3_5" hidden="1">{"Variance View",#N/A,FALSE,"JSI "}</definedName>
    <definedName name="wrn.Variance._.Report._2_4" localSheetId="10"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3" hidden="1">{"Variance View",#N/A,FALSE,"JSI "}</definedName>
    <definedName name="wrn.Variance._.Report._2_4" localSheetId="4" hidden="1">{"Variance View",#N/A,FALSE,"JSI "}</definedName>
    <definedName name="wrn.Variance._.Report._2_4" hidden="1">{"Variance View",#N/A,FALSE,"JSI "}</definedName>
    <definedName name="wrn.Variance._.Report._2_4_1" localSheetId="10"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3" hidden="1">{"Variance View",#N/A,FALSE,"JSI "}</definedName>
    <definedName name="wrn.Variance._.Report._2_4_1" localSheetId="4" hidden="1">{"Variance View",#N/A,FALSE,"JSI "}</definedName>
    <definedName name="wrn.Variance._.Report._2_4_1" hidden="1">{"Variance View",#N/A,FALSE,"JSI "}</definedName>
    <definedName name="wrn.Variance._.Report._2_4_1_1" localSheetId="10"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3" hidden="1">{"Variance View",#N/A,FALSE,"JSI "}</definedName>
    <definedName name="wrn.Variance._.Report._2_4_1_1" localSheetId="4" hidden="1">{"Variance View",#N/A,FALSE,"JSI "}</definedName>
    <definedName name="wrn.Variance._.Report._2_4_1_1" hidden="1">{"Variance View",#N/A,FALSE,"JSI "}</definedName>
    <definedName name="wrn.Variance._.Report._2_4_1_2" localSheetId="10"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3" hidden="1">{"Variance View",#N/A,FALSE,"JSI "}</definedName>
    <definedName name="wrn.Variance._.Report._2_4_1_2" localSheetId="4" hidden="1">{"Variance View",#N/A,FALSE,"JSI "}</definedName>
    <definedName name="wrn.Variance._.Report._2_4_1_2" hidden="1">{"Variance View",#N/A,FALSE,"JSI "}</definedName>
    <definedName name="wrn.Variance._.Report._2_4_1_3" localSheetId="10"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3" hidden="1">{"Variance View",#N/A,FALSE,"JSI "}</definedName>
    <definedName name="wrn.Variance._.Report._2_4_1_3" localSheetId="4" hidden="1">{"Variance View",#N/A,FALSE,"JSI "}</definedName>
    <definedName name="wrn.Variance._.Report._2_4_1_3" hidden="1">{"Variance View",#N/A,FALSE,"JSI "}</definedName>
    <definedName name="wrn.Variance._.Report._2_4_2" localSheetId="10"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3" hidden="1">{"Variance View",#N/A,FALSE,"JSI "}</definedName>
    <definedName name="wrn.Variance._.Report._2_4_2" localSheetId="4" hidden="1">{"Variance View",#N/A,FALSE,"JSI "}</definedName>
    <definedName name="wrn.Variance._.Report._2_4_2" hidden="1">{"Variance View",#N/A,FALSE,"JSI "}</definedName>
    <definedName name="wrn.Variance._.Report._2_4_3" localSheetId="10"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3" hidden="1">{"Variance View",#N/A,FALSE,"JSI "}</definedName>
    <definedName name="wrn.Variance._.Report._2_4_3" localSheetId="4" hidden="1">{"Variance View",#N/A,FALSE,"JSI "}</definedName>
    <definedName name="wrn.Variance._.Report._2_4_3" hidden="1">{"Variance View",#N/A,FALSE,"JSI "}</definedName>
    <definedName name="wrn.Variance._.Report._2_5" localSheetId="10"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3" hidden="1">{"Variance View",#N/A,FALSE,"JSI "}</definedName>
    <definedName name="wrn.Variance._.Report._2_5" localSheetId="4" hidden="1">{"Variance View",#N/A,FALSE,"JSI "}</definedName>
    <definedName name="wrn.Variance._.Report._2_5" hidden="1">{"Variance View",#N/A,FALSE,"JSI "}</definedName>
    <definedName name="wrn.Variance._.Report._2_5_1" localSheetId="10"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3" hidden="1">{"Variance View",#N/A,FALSE,"JSI "}</definedName>
    <definedName name="wrn.Variance._.Report._2_5_1" localSheetId="4" hidden="1">{"Variance View",#N/A,FALSE,"JSI "}</definedName>
    <definedName name="wrn.Variance._.Report._2_5_1" hidden="1">{"Variance View",#N/A,FALSE,"JSI "}</definedName>
    <definedName name="wrn.Variance._.Report._2_5_2" localSheetId="10"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3" hidden="1">{"Variance View",#N/A,FALSE,"JSI "}</definedName>
    <definedName name="wrn.Variance._.Report._2_5_2" localSheetId="4" hidden="1">{"Variance View",#N/A,FALSE,"JSI "}</definedName>
    <definedName name="wrn.Variance._.Report._2_5_2" hidden="1">{"Variance View",#N/A,FALSE,"JSI "}</definedName>
    <definedName name="wrn.Variance._.Report._2_5_3" localSheetId="10"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3" hidden="1">{"Variance View",#N/A,FALSE,"JSI "}</definedName>
    <definedName name="wrn.Variance._.Report._2_5_3" localSheetId="4" hidden="1">{"Variance View",#N/A,FALSE,"JSI "}</definedName>
    <definedName name="wrn.Variance._.Report._2_5_3" hidden="1">{"Variance View",#N/A,FALSE,"JSI "}</definedName>
    <definedName name="wrn.Variance._.Report._3" localSheetId="10"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3" hidden="1">{"Variance View",#N/A,FALSE,"JSI "}</definedName>
    <definedName name="wrn.Variance._.Report._3" localSheetId="4" hidden="1">{"Variance View",#N/A,FALSE,"JSI "}</definedName>
    <definedName name="wrn.Variance._.Report._3" hidden="1">{"Variance View",#N/A,FALSE,"JSI "}</definedName>
    <definedName name="wrn.Variance._.Report._3_1" localSheetId="10"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3" hidden="1">{"Variance View",#N/A,FALSE,"JSI "}</definedName>
    <definedName name="wrn.Variance._.Report._3_1" localSheetId="4" hidden="1">{"Variance View",#N/A,FALSE,"JSI "}</definedName>
    <definedName name="wrn.Variance._.Report._3_1" hidden="1">{"Variance View",#N/A,FALSE,"JSI "}</definedName>
    <definedName name="wrn.Variance._.Report._3_1_1" localSheetId="10"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3" hidden="1">{"Variance View",#N/A,FALSE,"JSI "}</definedName>
    <definedName name="wrn.Variance._.Report._3_1_1" localSheetId="4" hidden="1">{"Variance View",#N/A,FALSE,"JSI "}</definedName>
    <definedName name="wrn.Variance._.Report._3_1_1" hidden="1">{"Variance View",#N/A,FALSE,"JSI "}</definedName>
    <definedName name="wrn.Variance._.Report._3_1_1_1" localSheetId="10"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3" hidden="1">{"Variance View",#N/A,FALSE,"JSI "}</definedName>
    <definedName name="wrn.Variance._.Report._3_1_1_1" localSheetId="4" hidden="1">{"Variance View",#N/A,FALSE,"JSI "}</definedName>
    <definedName name="wrn.Variance._.Report._3_1_1_1" hidden="1">{"Variance View",#N/A,FALSE,"JSI "}</definedName>
    <definedName name="wrn.Variance._.Report._3_1_1_1_1" localSheetId="10"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3" hidden="1">{"Variance View",#N/A,FALSE,"JSI "}</definedName>
    <definedName name="wrn.Variance._.Report._3_1_1_1_1" localSheetId="4" hidden="1">{"Variance View",#N/A,FALSE,"JSI "}</definedName>
    <definedName name="wrn.Variance._.Report._3_1_1_1_1" hidden="1">{"Variance View",#N/A,FALSE,"JSI "}</definedName>
    <definedName name="wrn.Variance._.Report._3_1_1_1_1_1" localSheetId="10"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3" hidden="1">{"Variance View",#N/A,FALSE,"JSI "}</definedName>
    <definedName name="wrn.Variance._.Report._3_1_1_1_1_1" localSheetId="4" hidden="1">{"Variance View",#N/A,FALSE,"JSI "}</definedName>
    <definedName name="wrn.Variance._.Report._3_1_1_1_1_1" hidden="1">{"Variance View",#N/A,FALSE,"JSI "}</definedName>
    <definedName name="wrn.Variance._.Report._3_1_1_1_1_2" localSheetId="10"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3" hidden="1">{"Variance View",#N/A,FALSE,"JSI "}</definedName>
    <definedName name="wrn.Variance._.Report._3_1_1_1_1_2" localSheetId="4" hidden="1">{"Variance View",#N/A,FALSE,"JSI "}</definedName>
    <definedName name="wrn.Variance._.Report._3_1_1_1_1_2" hidden="1">{"Variance View",#N/A,FALSE,"JSI "}</definedName>
    <definedName name="wrn.Variance._.Report._3_1_1_1_1_3" localSheetId="10"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3" hidden="1">{"Variance View",#N/A,FALSE,"JSI "}</definedName>
    <definedName name="wrn.Variance._.Report._3_1_1_1_1_3" localSheetId="4" hidden="1">{"Variance View",#N/A,FALSE,"JSI "}</definedName>
    <definedName name="wrn.Variance._.Report._3_1_1_1_1_3" hidden="1">{"Variance View",#N/A,FALSE,"JSI "}</definedName>
    <definedName name="wrn.Variance._.Report._3_1_1_1_2" localSheetId="10"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3" hidden="1">{"Variance View",#N/A,FALSE,"JSI "}</definedName>
    <definedName name="wrn.Variance._.Report._3_1_1_1_2" localSheetId="4" hidden="1">{"Variance View",#N/A,FALSE,"JSI "}</definedName>
    <definedName name="wrn.Variance._.Report._3_1_1_1_2" hidden="1">{"Variance View",#N/A,FALSE,"JSI "}</definedName>
    <definedName name="wrn.Variance._.Report._3_1_1_1_3" localSheetId="10"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3" hidden="1">{"Variance View",#N/A,FALSE,"JSI "}</definedName>
    <definedName name="wrn.Variance._.Report._3_1_1_1_3" localSheetId="4" hidden="1">{"Variance View",#N/A,FALSE,"JSI "}</definedName>
    <definedName name="wrn.Variance._.Report._3_1_1_1_3" hidden="1">{"Variance View",#N/A,FALSE,"JSI "}</definedName>
    <definedName name="wrn.Variance._.Report._3_1_1_2" localSheetId="10"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3" hidden="1">{"Variance View",#N/A,FALSE,"JSI "}</definedName>
    <definedName name="wrn.Variance._.Report._3_1_1_2" localSheetId="4" hidden="1">{"Variance View",#N/A,FALSE,"JSI "}</definedName>
    <definedName name="wrn.Variance._.Report._3_1_1_2" hidden="1">{"Variance View",#N/A,FALSE,"JSI "}</definedName>
    <definedName name="wrn.Variance._.Report._3_1_1_2_1" localSheetId="10"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3" hidden="1">{"Variance View",#N/A,FALSE,"JSI "}</definedName>
    <definedName name="wrn.Variance._.Report._3_1_1_2_1" localSheetId="4" hidden="1">{"Variance View",#N/A,FALSE,"JSI "}</definedName>
    <definedName name="wrn.Variance._.Report._3_1_1_2_1" hidden="1">{"Variance View",#N/A,FALSE,"JSI "}</definedName>
    <definedName name="wrn.Variance._.Report._3_1_1_2_2" localSheetId="10"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3" hidden="1">{"Variance View",#N/A,FALSE,"JSI "}</definedName>
    <definedName name="wrn.Variance._.Report._3_1_1_2_2" localSheetId="4" hidden="1">{"Variance View",#N/A,FALSE,"JSI "}</definedName>
    <definedName name="wrn.Variance._.Report._3_1_1_2_2" hidden="1">{"Variance View",#N/A,FALSE,"JSI "}</definedName>
    <definedName name="wrn.Variance._.Report._3_1_1_2_3" localSheetId="10"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3" hidden="1">{"Variance View",#N/A,FALSE,"JSI "}</definedName>
    <definedName name="wrn.Variance._.Report._3_1_1_2_3" localSheetId="4" hidden="1">{"Variance View",#N/A,FALSE,"JSI "}</definedName>
    <definedName name="wrn.Variance._.Report._3_1_1_2_3" hidden="1">{"Variance View",#N/A,FALSE,"JSI "}</definedName>
    <definedName name="wrn.Variance._.Report._3_1_1_3" localSheetId="10"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3" hidden="1">{"Variance View",#N/A,FALSE,"JSI "}</definedName>
    <definedName name="wrn.Variance._.Report._3_1_1_3" localSheetId="4" hidden="1">{"Variance View",#N/A,FALSE,"JSI "}</definedName>
    <definedName name="wrn.Variance._.Report._3_1_1_3" hidden="1">{"Variance View",#N/A,FALSE,"JSI "}</definedName>
    <definedName name="wrn.Variance._.Report._3_1_1_4" localSheetId="10"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3" hidden="1">{"Variance View",#N/A,FALSE,"JSI "}</definedName>
    <definedName name="wrn.Variance._.Report._3_1_1_4" localSheetId="4" hidden="1">{"Variance View",#N/A,FALSE,"JSI "}</definedName>
    <definedName name="wrn.Variance._.Report._3_1_1_4" hidden="1">{"Variance View",#N/A,FALSE,"JSI "}</definedName>
    <definedName name="wrn.Variance._.Report._3_1_1_5" localSheetId="10"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3" hidden="1">{"Variance View",#N/A,FALSE,"JSI "}</definedName>
    <definedName name="wrn.Variance._.Report._3_1_1_5" localSheetId="4" hidden="1">{"Variance View",#N/A,FALSE,"JSI "}</definedName>
    <definedName name="wrn.Variance._.Report._3_1_1_5" hidden="1">{"Variance View",#N/A,FALSE,"JSI "}</definedName>
    <definedName name="wrn.Variance._.Report._3_1_2" localSheetId="10"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3" hidden="1">{"Variance View",#N/A,FALSE,"JSI "}</definedName>
    <definedName name="wrn.Variance._.Report._3_1_2" localSheetId="4" hidden="1">{"Variance View",#N/A,FALSE,"JSI "}</definedName>
    <definedName name="wrn.Variance._.Report._3_1_2" hidden="1">{"Variance View",#N/A,FALSE,"JSI "}</definedName>
    <definedName name="wrn.Variance._.Report._3_1_2_1" localSheetId="10"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3" hidden="1">{"Variance View",#N/A,FALSE,"JSI "}</definedName>
    <definedName name="wrn.Variance._.Report._3_1_2_1" localSheetId="4" hidden="1">{"Variance View",#N/A,FALSE,"JSI "}</definedName>
    <definedName name="wrn.Variance._.Report._3_1_2_1" hidden="1">{"Variance View",#N/A,FALSE,"JSI "}</definedName>
    <definedName name="wrn.Variance._.Report._3_1_2_1_1" localSheetId="10"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3" hidden="1">{"Variance View",#N/A,FALSE,"JSI "}</definedName>
    <definedName name="wrn.Variance._.Report._3_1_2_1_1" localSheetId="4" hidden="1">{"Variance View",#N/A,FALSE,"JSI "}</definedName>
    <definedName name="wrn.Variance._.Report._3_1_2_1_1" hidden="1">{"Variance View",#N/A,FALSE,"JSI "}</definedName>
    <definedName name="wrn.Variance._.Report._3_1_2_1_2" localSheetId="10"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3" hidden="1">{"Variance View",#N/A,FALSE,"JSI "}</definedName>
    <definedName name="wrn.Variance._.Report._3_1_2_1_2" localSheetId="4" hidden="1">{"Variance View",#N/A,FALSE,"JSI "}</definedName>
    <definedName name="wrn.Variance._.Report._3_1_2_1_2" hidden="1">{"Variance View",#N/A,FALSE,"JSI "}</definedName>
    <definedName name="wrn.Variance._.Report._3_1_2_1_3" localSheetId="10"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3" hidden="1">{"Variance View",#N/A,FALSE,"JSI "}</definedName>
    <definedName name="wrn.Variance._.Report._3_1_2_1_3" localSheetId="4" hidden="1">{"Variance View",#N/A,FALSE,"JSI "}</definedName>
    <definedName name="wrn.Variance._.Report._3_1_2_1_3" hidden="1">{"Variance View",#N/A,FALSE,"JSI "}</definedName>
    <definedName name="wrn.Variance._.Report._3_1_2_2" localSheetId="10"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3" hidden="1">{"Variance View",#N/A,FALSE,"JSI "}</definedName>
    <definedName name="wrn.Variance._.Report._3_1_2_2" localSheetId="4" hidden="1">{"Variance View",#N/A,FALSE,"JSI "}</definedName>
    <definedName name="wrn.Variance._.Report._3_1_2_2" hidden="1">{"Variance View",#N/A,FALSE,"JSI "}</definedName>
    <definedName name="wrn.Variance._.Report._3_1_2_3" localSheetId="10"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3" hidden="1">{"Variance View",#N/A,FALSE,"JSI "}</definedName>
    <definedName name="wrn.Variance._.Report._3_1_2_3" localSheetId="4" hidden="1">{"Variance View",#N/A,FALSE,"JSI "}</definedName>
    <definedName name="wrn.Variance._.Report._3_1_2_3" hidden="1">{"Variance View",#N/A,FALSE,"JSI "}</definedName>
    <definedName name="wrn.Variance._.Report._3_1_3" localSheetId="10"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3" hidden="1">{"Variance View",#N/A,FALSE,"JSI "}</definedName>
    <definedName name="wrn.Variance._.Report._3_1_3" localSheetId="4" hidden="1">{"Variance View",#N/A,FALSE,"JSI "}</definedName>
    <definedName name="wrn.Variance._.Report._3_1_3" hidden="1">{"Variance View",#N/A,FALSE,"JSI "}</definedName>
    <definedName name="wrn.Variance._.Report._3_1_4" localSheetId="10"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3" hidden="1">{"Variance View",#N/A,FALSE,"JSI "}</definedName>
    <definedName name="wrn.Variance._.Report._3_1_4" localSheetId="4" hidden="1">{"Variance View",#N/A,FALSE,"JSI "}</definedName>
    <definedName name="wrn.Variance._.Report._3_1_4" hidden="1">{"Variance View",#N/A,FALSE,"JSI "}</definedName>
    <definedName name="wrn.Variance._.Report._3_1_5" localSheetId="10"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3" hidden="1">{"Variance View",#N/A,FALSE,"JSI "}</definedName>
    <definedName name="wrn.Variance._.Report._3_1_5" localSheetId="4" hidden="1">{"Variance View",#N/A,FALSE,"JSI "}</definedName>
    <definedName name="wrn.Variance._.Report._3_1_5" hidden="1">{"Variance View",#N/A,FALSE,"JSI "}</definedName>
    <definedName name="wrn.Variance._.Report._3_2" localSheetId="10"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3" hidden="1">{"Variance View",#N/A,FALSE,"JSI "}</definedName>
    <definedName name="wrn.Variance._.Report._3_2" localSheetId="4" hidden="1">{"Variance View",#N/A,FALSE,"JSI "}</definedName>
    <definedName name="wrn.Variance._.Report._3_2" hidden="1">{"Variance View",#N/A,FALSE,"JSI "}</definedName>
    <definedName name="wrn.Variance._.Report._3_2_1" localSheetId="10"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3" hidden="1">{"Variance View",#N/A,FALSE,"JSI "}</definedName>
    <definedName name="wrn.Variance._.Report._3_2_1" localSheetId="4" hidden="1">{"Variance View",#N/A,FALSE,"JSI "}</definedName>
    <definedName name="wrn.Variance._.Report._3_2_1" hidden="1">{"Variance View",#N/A,FALSE,"JSI "}</definedName>
    <definedName name="wrn.Variance._.Report._3_2_1_1" localSheetId="10"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3" hidden="1">{"Variance View",#N/A,FALSE,"JSI "}</definedName>
    <definedName name="wrn.Variance._.Report._3_2_1_1" localSheetId="4" hidden="1">{"Variance View",#N/A,FALSE,"JSI "}</definedName>
    <definedName name="wrn.Variance._.Report._3_2_1_1" hidden="1">{"Variance View",#N/A,FALSE,"JSI "}</definedName>
    <definedName name="wrn.Variance._.Report._3_2_1_2" localSheetId="10"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3" hidden="1">{"Variance View",#N/A,FALSE,"JSI "}</definedName>
    <definedName name="wrn.Variance._.Report._3_2_1_2" localSheetId="4" hidden="1">{"Variance View",#N/A,FALSE,"JSI "}</definedName>
    <definedName name="wrn.Variance._.Report._3_2_1_2" hidden="1">{"Variance View",#N/A,FALSE,"JSI "}</definedName>
    <definedName name="wrn.Variance._.Report._3_2_1_3" localSheetId="10"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3" hidden="1">{"Variance View",#N/A,FALSE,"JSI "}</definedName>
    <definedName name="wrn.Variance._.Report._3_2_1_3" localSheetId="4" hidden="1">{"Variance View",#N/A,FALSE,"JSI "}</definedName>
    <definedName name="wrn.Variance._.Report._3_2_1_3" hidden="1">{"Variance View",#N/A,FALSE,"JSI "}</definedName>
    <definedName name="wrn.Variance._.Report._3_2_2" localSheetId="10"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3" hidden="1">{"Variance View",#N/A,FALSE,"JSI "}</definedName>
    <definedName name="wrn.Variance._.Report._3_2_2" localSheetId="4" hidden="1">{"Variance View",#N/A,FALSE,"JSI "}</definedName>
    <definedName name="wrn.Variance._.Report._3_2_2" hidden="1">{"Variance View",#N/A,FALSE,"JSI "}</definedName>
    <definedName name="wrn.Variance._.Report._3_2_3" localSheetId="10"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3" hidden="1">{"Variance View",#N/A,FALSE,"JSI "}</definedName>
    <definedName name="wrn.Variance._.Report._3_2_3" localSheetId="4" hidden="1">{"Variance View",#N/A,FALSE,"JSI "}</definedName>
    <definedName name="wrn.Variance._.Report._3_2_3" hidden="1">{"Variance View",#N/A,FALSE,"JSI "}</definedName>
    <definedName name="wrn.Variance._.Report._3_3" localSheetId="10"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3" hidden="1">{"Variance View",#N/A,FALSE,"JSI "}</definedName>
    <definedName name="wrn.Variance._.Report._3_3" localSheetId="4" hidden="1">{"Variance View",#N/A,FALSE,"JSI "}</definedName>
    <definedName name="wrn.Variance._.Report._3_3" hidden="1">{"Variance View",#N/A,FALSE,"JSI "}</definedName>
    <definedName name="wrn.Variance._.Report._3_3_1" localSheetId="10"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3" hidden="1">{"Variance View",#N/A,FALSE,"JSI "}</definedName>
    <definedName name="wrn.Variance._.Report._3_3_1" localSheetId="4" hidden="1">{"Variance View",#N/A,FALSE,"JSI "}</definedName>
    <definedName name="wrn.Variance._.Report._3_3_1" hidden="1">{"Variance View",#N/A,FALSE,"JSI "}</definedName>
    <definedName name="wrn.Variance._.Report._3_3_2" localSheetId="10"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3" hidden="1">{"Variance View",#N/A,FALSE,"JSI "}</definedName>
    <definedName name="wrn.Variance._.Report._3_3_2" localSheetId="4" hidden="1">{"Variance View",#N/A,FALSE,"JSI "}</definedName>
    <definedName name="wrn.Variance._.Report._3_3_2" hidden="1">{"Variance View",#N/A,FALSE,"JSI "}</definedName>
    <definedName name="wrn.Variance._.Report._3_3_3" localSheetId="10"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3" hidden="1">{"Variance View",#N/A,FALSE,"JSI "}</definedName>
    <definedName name="wrn.Variance._.Report._3_3_3" localSheetId="4" hidden="1">{"Variance View",#N/A,FALSE,"JSI "}</definedName>
    <definedName name="wrn.Variance._.Report._3_3_3" hidden="1">{"Variance View",#N/A,FALSE,"JSI "}</definedName>
    <definedName name="wrn.Variance._.Report._3_4" localSheetId="10"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3" hidden="1">{"Variance View",#N/A,FALSE,"JSI "}</definedName>
    <definedName name="wrn.Variance._.Report._3_4" localSheetId="4" hidden="1">{"Variance View",#N/A,FALSE,"JSI "}</definedName>
    <definedName name="wrn.Variance._.Report._3_4" hidden="1">{"Variance View",#N/A,FALSE,"JSI "}</definedName>
    <definedName name="wrn.Variance._.Report._3_5" localSheetId="10"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3" hidden="1">{"Variance View",#N/A,FALSE,"JSI "}</definedName>
    <definedName name="wrn.Variance._.Report._3_5" localSheetId="4" hidden="1">{"Variance View",#N/A,FALSE,"JSI "}</definedName>
    <definedName name="wrn.Variance._.Report._3_5" hidden="1">{"Variance View",#N/A,FALSE,"JSI "}</definedName>
    <definedName name="wrn.Variance._.Report._4" localSheetId="10"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3" hidden="1">{"Variance View",#N/A,FALSE,"JSI "}</definedName>
    <definedName name="wrn.Variance._.Report._4" localSheetId="4" hidden="1">{"Variance View",#N/A,FALSE,"JSI "}</definedName>
    <definedName name="wrn.Variance._.Report._4" hidden="1">{"Variance View",#N/A,FALSE,"JSI "}</definedName>
    <definedName name="wrn.Variance._.Report._4_1" localSheetId="10"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3" hidden="1">{"Variance View",#N/A,FALSE,"JSI "}</definedName>
    <definedName name="wrn.Variance._.Report._4_1" localSheetId="4" hidden="1">{"Variance View",#N/A,FALSE,"JSI "}</definedName>
    <definedName name="wrn.Variance._.Report._4_1" hidden="1">{"Variance View",#N/A,FALSE,"JSI "}</definedName>
    <definedName name="wrn.Variance._.Report._4_1_1" localSheetId="10"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3" hidden="1">{"Variance View",#N/A,FALSE,"JSI "}</definedName>
    <definedName name="wrn.Variance._.Report._4_1_1" localSheetId="4" hidden="1">{"Variance View",#N/A,FALSE,"JSI "}</definedName>
    <definedName name="wrn.Variance._.Report._4_1_1" hidden="1">{"Variance View",#N/A,FALSE,"JSI "}</definedName>
    <definedName name="wrn.Variance._.Report._4_1_1_1" localSheetId="10"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3" hidden="1">{"Variance View",#N/A,FALSE,"JSI "}</definedName>
    <definedName name="wrn.Variance._.Report._4_1_1_1" localSheetId="4" hidden="1">{"Variance View",#N/A,FALSE,"JSI "}</definedName>
    <definedName name="wrn.Variance._.Report._4_1_1_1" hidden="1">{"Variance View",#N/A,FALSE,"JSI "}</definedName>
    <definedName name="wrn.Variance._.Report._4_1_1_1_1" localSheetId="10"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3" hidden="1">{"Variance View",#N/A,FALSE,"JSI "}</definedName>
    <definedName name="wrn.Variance._.Report._4_1_1_1_1" localSheetId="4" hidden="1">{"Variance View",#N/A,FALSE,"JSI "}</definedName>
    <definedName name="wrn.Variance._.Report._4_1_1_1_1" hidden="1">{"Variance View",#N/A,FALSE,"JSI "}</definedName>
    <definedName name="wrn.Variance._.Report._4_1_1_1_1_1" localSheetId="10"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3" hidden="1">{"Variance View",#N/A,FALSE,"JSI "}</definedName>
    <definedName name="wrn.Variance._.Report._4_1_1_1_1_1" localSheetId="4" hidden="1">{"Variance View",#N/A,FALSE,"JSI "}</definedName>
    <definedName name="wrn.Variance._.Report._4_1_1_1_1_1" hidden="1">{"Variance View",#N/A,FALSE,"JSI "}</definedName>
    <definedName name="wrn.Variance._.Report._4_1_1_1_1_2" localSheetId="10"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3" hidden="1">{"Variance View",#N/A,FALSE,"JSI "}</definedName>
    <definedName name="wrn.Variance._.Report._4_1_1_1_1_2" localSheetId="4" hidden="1">{"Variance View",#N/A,FALSE,"JSI "}</definedName>
    <definedName name="wrn.Variance._.Report._4_1_1_1_1_2" hidden="1">{"Variance View",#N/A,FALSE,"JSI "}</definedName>
    <definedName name="wrn.Variance._.Report._4_1_1_1_1_3" localSheetId="10"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3" hidden="1">{"Variance View",#N/A,FALSE,"JSI "}</definedName>
    <definedName name="wrn.Variance._.Report._4_1_1_1_1_3" localSheetId="4" hidden="1">{"Variance View",#N/A,FALSE,"JSI "}</definedName>
    <definedName name="wrn.Variance._.Report._4_1_1_1_1_3" hidden="1">{"Variance View",#N/A,FALSE,"JSI "}</definedName>
    <definedName name="wrn.Variance._.Report._4_1_1_1_2" localSheetId="10"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3" hidden="1">{"Variance View",#N/A,FALSE,"JSI "}</definedName>
    <definedName name="wrn.Variance._.Report._4_1_1_1_2" localSheetId="4" hidden="1">{"Variance View",#N/A,FALSE,"JSI "}</definedName>
    <definedName name="wrn.Variance._.Report._4_1_1_1_2" hidden="1">{"Variance View",#N/A,FALSE,"JSI "}</definedName>
    <definedName name="wrn.Variance._.Report._4_1_1_1_3" localSheetId="10"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3" hidden="1">{"Variance View",#N/A,FALSE,"JSI "}</definedName>
    <definedName name="wrn.Variance._.Report._4_1_1_1_3" localSheetId="4" hidden="1">{"Variance View",#N/A,FALSE,"JSI "}</definedName>
    <definedName name="wrn.Variance._.Report._4_1_1_1_3" hidden="1">{"Variance View",#N/A,FALSE,"JSI "}</definedName>
    <definedName name="wrn.Variance._.Report._4_1_1_2" localSheetId="10"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3" hidden="1">{"Variance View",#N/A,FALSE,"JSI "}</definedName>
    <definedName name="wrn.Variance._.Report._4_1_1_2" localSheetId="4" hidden="1">{"Variance View",#N/A,FALSE,"JSI "}</definedName>
    <definedName name="wrn.Variance._.Report._4_1_1_2" hidden="1">{"Variance View",#N/A,FALSE,"JSI "}</definedName>
    <definedName name="wrn.Variance._.Report._4_1_1_2_1" localSheetId="10"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3" hidden="1">{"Variance View",#N/A,FALSE,"JSI "}</definedName>
    <definedName name="wrn.Variance._.Report._4_1_1_2_1" localSheetId="4" hidden="1">{"Variance View",#N/A,FALSE,"JSI "}</definedName>
    <definedName name="wrn.Variance._.Report._4_1_1_2_1" hidden="1">{"Variance View",#N/A,FALSE,"JSI "}</definedName>
    <definedName name="wrn.Variance._.Report._4_1_1_2_2" localSheetId="10"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3" hidden="1">{"Variance View",#N/A,FALSE,"JSI "}</definedName>
    <definedName name="wrn.Variance._.Report._4_1_1_2_2" localSheetId="4" hidden="1">{"Variance View",#N/A,FALSE,"JSI "}</definedName>
    <definedName name="wrn.Variance._.Report._4_1_1_2_2" hidden="1">{"Variance View",#N/A,FALSE,"JSI "}</definedName>
    <definedName name="wrn.Variance._.Report._4_1_1_2_3" localSheetId="10"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3" hidden="1">{"Variance View",#N/A,FALSE,"JSI "}</definedName>
    <definedName name="wrn.Variance._.Report._4_1_1_2_3" localSheetId="4" hidden="1">{"Variance View",#N/A,FALSE,"JSI "}</definedName>
    <definedName name="wrn.Variance._.Report._4_1_1_2_3" hidden="1">{"Variance View",#N/A,FALSE,"JSI "}</definedName>
    <definedName name="wrn.Variance._.Report._4_1_1_3" localSheetId="10"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3" hidden="1">{"Variance View",#N/A,FALSE,"JSI "}</definedName>
    <definedName name="wrn.Variance._.Report._4_1_1_3" localSheetId="4" hidden="1">{"Variance View",#N/A,FALSE,"JSI "}</definedName>
    <definedName name="wrn.Variance._.Report._4_1_1_3" hidden="1">{"Variance View",#N/A,FALSE,"JSI "}</definedName>
    <definedName name="wrn.Variance._.Report._4_1_1_4" localSheetId="10"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3" hidden="1">{"Variance View",#N/A,FALSE,"JSI "}</definedName>
    <definedName name="wrn.Variance._.Report._4_1_1_4" localSheetId="4" hidden="1">{"Variance View",#N/A,FALSE,"JSI "}</definedName>
    <definedName name="wrn.Variance._.Report._4_1_1_4" hidden="1">{"Variance View",#N/A,FALSE,"JSI "}</definedName>
    <definedName name="wrn.Variance._.Report._4_1_1_5" localSheetId="10"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3" hidden="1">{"Variance View",#N/A,FALSE,"JSI "}</definedName>
    <definedName name="wrn.Variance._.Report._4_1_1_5" localSheetId="4" hidden="1">{"Variance View",#N/A,FALSE,"JSI "}</definedName>
    <definedName name="wrn.Variance._.Report._4_1_1_5" hidden="1">{"Variance View",#N/A,FALSE,"JSI "}</definedName>
    <definedName name="wrn.Variance._.Report._4_1_2" localSheetId="10"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3" hidden="1">{"Variance View",#N/A,FALSE,"JSI "}</definedName>
    <definedName name="wrn.Variance._.Report._4_1_2" localSheetId="4" hidden="1">{"Variance View",#N/A,FALSE,"JSI "}</definedName>
    <definedName name="wrn.Variance._.Report._4_1_2" hidden="1">{"Variance View",#N/A,FALSE,"JSI "}</definedName>
    <definedName name="wrn.Variance._.Report._4_1_2_1" localSheetId="10"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3" hidden="1">{"Variance View",#N/A,FALSE,"JSI "}</definedName>
    <definedName name="wrn.Variance._.Report._4_1_2_1" localSheetId="4" hidden="1">{"Variance View",#N/A,FALSE,"JSI "}</definedName>
    <definedName name="wrn.Variance._.Report._4_1_2_1" hidden="1">{"Variance View",#N/A,FALSE,"JSI "}</definedName>
    <definedName name="wrn.Variance._.Report._4_1_2_1_1" localSheetId="10"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3" hidden="1">{"Variance View",#N/A,FALSE,"JSI "}</definedName>
    <definedName name="wrn.Variance._.Report._4_1_2_1_1" localSheetId="4" hidden="1">{"Variance View",#N/A,FALSE,"JSI "}</definedName>
    <definedName name="wrn.Variance._.Report._4_1_2_1_1" hidden="1">{"Variance View",#N/A,FALSE,"JSI "}</definedName>
    <definedName name="wrn.Variance._.Report._4_1_2_1_2" localSheetId="10"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3" hidden="1">{"Variance View",#N/A,FALSE,"JSI "}</definedName>
    <definedName name="wrn.Variance._.Report._4_1_2_1_2" localSheetId="4" hidden="1">{"Variance View",#N/A,FALSE,"JSI "}</definedName>
    <definedName name="wrn.Variance._.Report._4_1_2_1_2" hidden="1">{"Variance View",#N/A,FALSE,"JSI "}</definedName>
    <definedName name="wrn.Variance._.Report._4_1_2_1_3" localSheetId="10"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3" hidden="1">{"Variance View",#N/A,FALSE,"JSI "}</definedName>
    <definedName name="wrn.Variance._.Report._4_1_2_1_3" localSheetId="4" hidden="1">{"Variance View",#N/A,FALSE,"JSI "}</definedName>
    <definedName name="wrn.Variance._.Report._4_1_2_1_3" hidden="1">{"Variance View",#N/A,FALSE,"JSI "}</definedName>
    <definedName name="wrn.Variance._.Report._4_1_2_2" localSheetId="10"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3" hidden="1">{"Variance View",#N/A,FALSE,"JSI "}</definedName>
    <definedName name="wrn.Variance._.Report._4_1_2_2" localSheetId="4" hidden="1">{"Variance View",#N/A,FALSE,"JSI "}</definedName>
    <definedName name="wrn.Variance._.Report._4_1_2_2" hidden="1">{"Variance View",#N/A,FALSE,"JSI "}</definedName>
    <definedName name="wrn.Variance._.Report._4_1_2_3" localSheetId="10"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3" hidden="1">{"Variance View",#N/A,FALSE,"JSI "}</definedName>
    <definedName name="wrn.Variance._.Report._4_1_2_3" localSheetId="4" hidden="1">{"Variance View",#N/A,FALSE,"JSI "}</definedName>
    <definedName name="wrn.Variance._.Report._4_1_2_3" hidden="1">{"Variance View",#N/A,FALSE,"JSI "}</definedName>
    <definedName name="wrn.Variance._.Report._4_1_3" localSheetId="10"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3" hidden="1">{"Variance View",#N/A,FALSE,"JSI "}</definedName>
    <definedName name="wrn.Variance._.Report._4_1_3" localSheetId="4" hidden="1">{"Variance View",#N/A,FALSE,"JSI "}</definedName>
    <definedName name="wrn.Variance._.Report._4_1_3" hidden="1">{"Variance View",#N/A,FALSE,"JSI "}</definedName>
    <definedName name="wrn.Variance._.Report._4_1_4" localSheetId="10"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3" hidden="1">{"Variance View",#N/A,FALSE,"JSI "}</definedName>
    <definedName name="wrn.Variance._.Report._4_1_4" localSheetId="4" hidden="1">{"Variance View",#N/A,FALSE,"JSI "}</definedName>
    <definedName name="wrn.Variance._.Report._4_1_4" hidden="1">{"Variance View",#N/A,FALSE,"JSI "}</definedName>
    <definedName name="wrn.Variance._.Report._4_1_5" localSheetId="10"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3" hidden="1">{"Variance View",#N/A,FALSE,"JSI "}</definedName>
    <definedName name="wrn.Variance._.Report._4_1_5" localSheetId="4" hidden="1">{"Variance View",#N/A,FALSE,"JSI "}</definedName>
    <definedName name="wrn.Variance._.Report._4_1_5" hidden="1">{"Variance View",#N/A,FALSE,"JSI "}</definedName>
    <definedName name="wrn.Variance._.Report._4_2" localSheetId="10"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3" hidden="1">{"Variance View",#N/A,FALSE,"JSI "}</definedName>
    <definedName name="wrn.Variance._.Report._4_2" localSheetId="4" hidden="1">{"Variance View",#N/A,FALSE,"JSI "}</definedName>
    <definedName name="wrn.Variance._.Report._4_2" hidden="1">{"Variance View",#N/A,FALSE,"JSI "}</definedName>
    <definedName name="wrn.Variance._.Report._4_2_1" localSheetId="10"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3" hidden="1">{"Variance View",#N/A,FALSE,"JSI "}</definedName>
    <definedName name="wrn.Variance._.Report._4_2_1" localSheetId="4" hidden="1">{"Variance View",#N/A,FALSE,"JSI "}</definedName>
    <definedName name="wrn.Variance._.Report._4_2_1" hidden="1">{"Variance View",#N/A,FALSE,"JSI "}</definedName>
    <definedName name="wrn.Variance._.Report._4_2_1_1" localSheetId="10"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3" hidden="1">{"Variance View",#N/A,FALSE,"JSI "}</definedName>
    <definedName name="wrn.Variance._.Report._4_2_1_1" localSheetId="4" hidden="1">{"Variance View",#N/A,FALSE,"JSI "}</definedName>
    <definedName name="wrn.Variance._.Report._4_2_1_1" hidden="1">{"Variance View",#N/A,FALSE,"JSI "}</definedName>
    <definedName name="wrn.Variance._.Report._4_2_1_2" localSheetId="10"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3" hidden="1">{"Variance View",#N/A,FALSE,"JSI "}</definedName>
    <definedName name="wrn.Variance._.Report._4_2_1_2" localSheetId="4" hidden="1">{"Variance View",#N/A,FALSE,"JSI "}</definedName>
    <definedName name="wrn.Variance._.Report._4_2_1_2" hidden="1">{"Variance View",#N/A,FALSE,"JSI "}</definedName>
    <definedName name="wrn.Variance._.Report._4_2_1_3" localSheetId="10"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3" hidden="1">{"Variance View",#N/A,FALSE,"JSI "}</definedName>
    <definedName name="wrn.Variance._.Report._4_2_1_3" localSheetId="4" hidden="1">{"Variance View",#N/A,FALSE,"JSI "}</definedName>
    <definedName name="wrn.Variance._.Report._4_2_1_3" hidden="1">{"Variance View",#N/A,FALSE,"JSI "}</definedName>
    <definedName name="wrn.Variance._.Report._4_2_2" localSheetId="10"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3" hidden="1">{"Variance View",#N/A,FALSE,"JSI "}</definedName>
    <definedName name="wrn.Variance._.Report._4_2_2" localSheetId="4" hidden="1">{"Variance View",#N/A,FALSE,"JSI "}</definedName>
    <definedName name="wrn.Variance._.Report._4_2_2" hidden="1">{"Variance View",#N/A,FALSE,"JSI "}</definedName>
    <definedName name="wrn.Variance._.Report._4_2_3" localSheetId="10"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3" hidden="1">{"Variance View",#N/A,FALSE,"JSI "}</definedName>
    <definedName name="wrn.Variance._.Report._4_2_3" localSheetId="4" hidden="1">{"Variance View",#N/A,FALSE,"JSI "}</definedName>
    <definedName name="wrn.Variance._.Report._4_2_3" hidden="1">{"Variance View",#N/A,FALSE,"JSI "}</definedName>
    <definedName name="wrn.Variance._.Report._4_3" localSheetId="10"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3" hidden="1">{"Variance View",#N/A,FALSE,"JSI "}</definedName>
    <definedName name="wrn.Variance._.Report._4_3" localSheetId="4" hidden="1">{"Variance View",#N/A,FALSE,"JSI "}</definedName>
    <definedName name="wrn.Variance._.Report._4_3" hidden="1">{"Variance View",#N/A,FALSE,"JSI "}</definedName>
    <definedName name="wrn.Variance._.Report._4_3_1" localSheetId="10"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3" hidden="1">{"Variance View",#N/A,FALSE,"JSI "}</definedName>
    <definedName name="wrn.Variance._.Report._4_3_1" localSheetId="4" hidden="1">{"Variance View",#N/A,FALSE,"JSI "}</definedName>
    <definedName name="wrn.Variance._.Report._4_3_1" hidden="1">{"Variance View",#N/A,FALSE,"JSI "}</definedName>
    <definedName name="wrn.Variance._.Report._4_3_2" localSheetId="10"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3" hidden="1">{"Variance View",#N/A,FALSE,"JSI "}</definedName>
    <definedName name="wrn.Variance._.Report._4_3_2" localSheetId="4" hidden="1">{"Variance View",#N/A,FALSE,"JSI "}</definedName>
    <definedName name="wrn.Variance._.Report._4_3_2" hidden="1">{"Variance View",#N/A,FALSE,"JSI "}</definedName>
    <definedName name="wrn.Variance._.Report._4_3_3" localSheetId="10"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3" hidden="1">{"Variance View",#N/A,FALSE,"JSI "}</definedName>
    <definedName name="wrn.Variance._.Report._4_3_3" localSheetId="4" hidden="1">{"Variance View",#N/A,FALSE,"JSI "}</definedName>
    <definedName name="wrn.Variance._.Report._4_3_3" hidden="1">{"Variance View",#N/A,FALSE,"JSI "}</definedName>
    <definedName name="wrn.Variance._.Report._4_4" localSheetId="10"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3" hidden="1">{"Variance View",#N/A,FALSE,"JSI "}</definedName>
    <definedName name="wrn.Variance._.Report._4_4" localSheetId="4" hidden="1">{"Variance View",#N/A,FALSE,"JSI "}</definedName>
    <definedName name="wrn.Variance._.Report._4_4" hidden="1">{"Variance View",#N/A,FALSE,"JSI "}</definedName>
    <definedName name="wrn.Variance._.Report._4_5" localSheetId="10"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3" hidden="1">{"Variance View",#N/A,FALSE,"JSI "}</definedName>
    <definedName name="wrn.Variance._.Report._4_5" localSheetId="4" hidden="1">{"Variance View",#N/A,FALSE,"JSI "}</definedName>
    <definedName name="wrn.Variance._.Report._4_5" hidden="1">{"Variance View",#N/A,FALSE,"JSI "}</definedName>
    <definedName name="wrn.Variance._.Report._5" localSheetId="10"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3" hidden="1">{"Variance View",#N/A,FALSE,"JSI "}</definedName>
    <definedName name="wrn.Variance._.Report._5" localSheetId="4" hidden="1">{"Variance View",#N/A,FALSE,"JSI "}</definedName>
    <definedName name="wrn.Variance._.Report._5" hidden="1">{"Variance View",#N/A,FALSE,"JSI "}</definedName>
    <definedName name="wrn.Variance._.Report._5_1" localSheetId="10"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3" hidden="1">{"Variance View",#N/A,FALSE,"JSI "}</definedName>
    <definedName name="wrn.Variance._.Report._5_1" localSheetId="4" hidden="1">{"Variance View",#N/A,FALSE,"JSI "}</definedName>
    <definedName name="wrn.Variance._.Report._5_1" hidden="1">{"Variance View",#N/A,FALSE,"JSI "}</definedName>
    <definedName name="wrn.Variance._.Report._5_1_1" localSheetId="10"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3" hidden="1">{"Variance View",#N/A,FALSE,"JSI "}</definedName>
    <definedName name="wrn.Variance._.Report._5_1_1" localSheetId="4" hidden="1">{"Variance View",#N/A,FALSE,"JSI "}</definedName>
    <definedName name="wrn.Variance._.Report._5_1_1" hidden="1">{"Variance View",#N/A,FALSE,"JSI "}</definedName>
    <definedName name="wrn.Variance._.Report._5_1_1_1" localSheetId="10"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3" hidden="1">{"Variance View",#N/A,FALSE,"JSI "}</definedName>
    <definedName name="wrn.Variance._.Report._5_1_1_1" localSheetId="4" hidden="1">{"Variance View",#N/A,FALSE,"JSI "}</definedName>
    <definedName name="wrn.Variance._.Report._5_1_1_1" hidden="1">{"Variance View",#N/A,FALSE,"JSI "}</definedName>
    <definedName name="wrn.Variance._.Report._5_1_1_1_1" localSheetId="10"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3" hidden="1">{"Variance View",#N/A,FALSE,"JSI "}</definedName>
    <definedName name="wrn.Variance._.Report._5_1_1_1_1" localSheetId="4" hidden="1">{"Variance View",#N/A,FALSE,"JSI "}</definedName>
    <definedName name="wrn.Variance._.Report._5_1_1_1_1" hidden="1">{"Variance View",#N/A,FALSE,"JSI "}</definedName>
    <definedName name="wrn.Variance._.Report._5_1_1_1_2" localSheetId="10"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3" hidden="1">{"Variance View",#N/A,FALSE,"JSI "}</definedName>
    <definedName name="wrn.Variance._.Report._5_1_1_1_2" localSheetId="4" hidden="1">{"Variance View",#N/A,FALSE,"JSI "}</definedName>
    <definedName name="wrn.Variance._.Report._5_1_1_1_2" hidden="1">{"Variance View",#N/A,FALSE,"JSI "}</definedName>
    <definedName name="wrn.Variance._.Report._5_1_1_1_3" localSheetId="10"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3" hidden="1">{"Variance View",#N/A,FALSE,"JSI "}</definedName>
    <definedName name="wrn.Variance._.Report._5_1_1_1_3" localSheetId="4" hidden="1">{"Variance View",#N/A,FALSE,"JSI "}</definedName>
    <definedName name="wrn.Variance._.Report._5_1_1_1_3" hidden="1">{"Variance View",#N/A,FALSE,"JSI "}</definedName>
    <definedName name="wrn.Variance._.Report._5_1_1_2" localSheetId="10"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3" hidden="1">{"Variance View",#N/A,FALSE,"JSI "}</definedName>
    <definedName name="wrn.Variance._.Report._5_1_1_2" localSheetId="4" hidden="1">{"Variance View",#N/A,FALSE,"JSI "}</definedName>
    <definedName name="wrn.Variance._.Report._5_1_1_2" hidden="1">{"Variance View",#N/A,FALSE,"JSI "}</definedName>
    <definedName name="wrn.Variance._.Report._5_1_1_3" localSheetId="10"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3" hidden="1">{"Variance View",#N/A,FALSE,"JSI "}</definedName>
    <definedName name="wrn.Variance._.Report._5_1_1_3" localSheetId="4" hidden="1">{"Variance View",#N/A,FALSE,"JSI "}</definedName>
    <definedName name="wrn.Variance._.Report._5_1_1_3" hidden="1">{"Variance View",#N/A,FALSE,"JSI "}</definedName>
    <definedName name="wrn.Variance._.Report._5_1_2" localSheetId="10"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3" hidden="1">{"Variance View",#N/A,FALSE,"JSI "}</definedName>
    <definedName name="wrn.Variance._.Report._5_1_2" localSheetId="4" hidden="1">{"Variance View",#N/A,FALSE,"JSI "}</definedName>
    <definedName name="wrn.Variance._.Report._5_1_2" hidden="1">{"Variance View",#N/A,FALSE,"JSI "}</definedName>
    <definedName name="wrn.Variance._.Report._5_1_2_1" localSheetId="10"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3" hidden="1">{"Variance View",#N/A,FALSE,"JSI "}</definedName>
    <definedName name="wrn.Variance._.Report._5_1_2_1" localSheetId="4" hidden="1">{"Variance View",#N/A,FALSE,"JSI "}</definedName>
    <definedName name="wrn.Variance._.Report._5_1_2_1" hidden="1">{"Variance View",#N/A,FALSE,"JSI "}</definedName>
    <definedName name="wrn.Variance._.Report._5_1_2_2" localSheetId="10"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3" hidden="1">{"Variance View",#N/A,FALSE,"JSI "}</definedName>
    <definedName name="wrn.Variance._.Report._5_1_2_2" localSheetId="4" hidden="1">{"Variance View",#N/A,FALSE,"JSI "}</definedName>
    <definedName name="wrn.Variance._.Report._5_1_2_2" hidden="1">{"Variance View",#N/A,FALSE,"JSI "}</definedName>
    <definedName name="wrn.Variance._.Report._5_1_2_3" localSheetId="10"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3" hidden="1">{"Variance View",#N/A,FALSE,"JSI "}</definedName>
    <definedName name="wrn.Variance._.Report._5_1_2_3" localSheetId="4" hidden="1">{"Variance View",#N/A,FALSE,"JSI "}</definedName>
    <definedName name="wrn.Variance._.Report._5_1_2_3" hidden="1">{"Variance View",#N/A,FALSE,"JSI "}</definedName>
    <definedName name="wrn.Variance._.Report._5_1_3" localSheetId="10"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3" hidden="1">{"Variance View",#N/A,FALSE,"JSI "}</definedName>
    <definedName name="wrn.Variance._.Report._5_1_3" localSheetId="4" hidden="1">{"Variance View",#N/A,FALSE,"JSI "}</definedName>
    <definedName name="wrn.Variance._.Report._5_1_3" hidden="1">{"Variance View",#N/A,FALSE,"JSI "}</definedName>
    <definedName name="wrn.Variance._.Report._5_1_4" localSheetId="10"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3" hidden="1">{"Variance View",#N/A,FALSE,"JSI "}</definedName>
    <definedName name="wrn.Variance._.Report._5_1_4" localSheetId="4" hidden="1">{"Variance View",#N/A,FALSE,"JSI "}</definedName>
    <definedName name="wrn.Variance._.Report._5_1_4" hidden="1">{"Variance View",#N/A,FALSE,"JSI "}</definedName>
    <definedName name="wrn.Variance._.Report._5_1_5" localSheetId="10"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3" hidden="1">{"Variance View",#N/A,FALSE,"JSI "}</definedName>
    <definedName name="wrn.Variance._.Report._5_1_5" localSheetId="4" hidden="1">{"Variance View",#N/A,FALSE,"JSI "}</definedName>
    <definedName name="wrn.Variance._.Report._5_1_5" hidden="1">{"Variance View",#N/A,FALSE,"JSI "}</definedName>
    <definedName name="wrn.Variance._.Report._5_2" localSheetId="10"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3" hidden="1">{"Variance View",#N/A,FALSE,"JSI "}</definedName>
    <definedName name="wrn.Variance._.Report._5_2" localSheetId="4" hidden="1">{"Variance View",#N/A,FALSE,"JSI "}</definedName>
    <definedName name="wrn.Variance._.Report._5_2" hidden="1">{"Variance View",#N/A,FALSE,"JSI "}</definedName>
    <definedName name="wrn.Variance._.Report._5_2_1" localSheetId="10"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3" hidden="1">{"Variance View",#N/A,FALSE,"JSI "}</definedName>
    <definedName name="wrn.Variance._.Report._5_2_1" localSheetId="4" hidden="1">{"Variance View",#N/A,FALSE,"JSI "}</definedName>
    <definedName name="wrn.Variance._.Report._5_2_1" hidden="1">{"Variance View",#N/A,FALSE,"JSI "}</definedName>
    <definedName name="wrn.Variance._.Report._5_2_1_1" localSheetId="10"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3" hidden="1">{"Variance View",#N/A,FALSE,"JSI "}</definedName>
    <definedName name="wrn.Variance._.Report._5_2_1_1" localSheetId="4" hidden="1">{"Variance View",#N/A,FALSE,"JSI "}</definedName>
    <definedName name="wrn.Variance._.Report._5_2_1_1" hidden="1">{"Variance View",#N/A,FALSE,"JSI "}</definedName>
    <definedName name="wrn.Variance._.Report._5_2_1_2" localSheetId="10"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3" hidden="1">{"Variance View",#N/A,FALSE,"JSI "}</definedName>
    <definedName name="wrn.Variance._.Report._5_2_1_2" localSheetId="4" hidden="1">{"Variance View",#N/A,FALSE,"JSI "}</definedName>
    <definedName name="wrn.Variance._.Report._5_2_1_2" hidden="1">{"Variance View",#N/A,FALSE,"JSI "}</definedName>
    <definedName name="wrn.Variance._.Report._5_2_1_3" localSheetId="10"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3" hidden="1">{"Variance View",#N/A,FALSE,"JSI "}</definedName>
    <definedName name="wrn.Variance._.Report._5_2_1_3" localSheetId="4" hidden="1">{"Variance View",#N/A,FALSE,"JSI "}</definedName>
    <definedName name="wrn.Variance._.Report._5_2_1_3" hidden="1">{"Variance View",#N/A,FALSE,"JSI "}</definedName>
    <definedName name="wrn.Variance._.Report._5_2_2" localSheetId="10"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3" hidden="1">{"Variance View",#N/A,FALSE,"JSI "}</definedName>
    <definedName name="wrn.Variance._.Report._5_2_2" localSheetId="4" hidden="1">{"Variance View",#N/A,FALSE,"JSI "}</definedName>
    <definedName name="wrn.Variance._.Report._5_2_2" hidden="1">{"Variance View",#N/A,FALSE,"JSI "}</definedName>
    <definedName name="wrn.Variance._.Report._5_2_3" localSheetId="10"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3" hidden="1">{"Variance View",#N/A,FALSE,"JSI "}</definedName>
    <definedName name="wrn.Variance._.Report._5_2_3" localSheetId="4" hidden="1">{"Variance View",#N/A,FALSE,"JSI "}</definedName>
    <definedName name="wrn.Variance._.Report._5_2_3" hidden="1">{"Variance View",#N/A,FALSE,"JSI "}</definedName>
    <definedName name="wrn.Variance._.Report._5_3" localSheetId="10"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3" hidden="1">{"Variance View",#N/A,FALSE,"JSI "}</definedName>
    <definedName name="wrn.Variance._.Report._5_3" localSheetId="4" hidden="1">{"Variance View",#N/A,FALSE,"JSI "}</definedName>
    <definedName name="wrn.Variance._.Report._5_3" hidden="1">{"Variance View",#N/A,FALSE,"JSI "}</definedName>
    <definedName name="wrn.Variance._.Report._5_4" localSheetId="10"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3" hidden="1">{"Variance View",#N/A,FALSE,"JSI "}</definedName>
    <definedName name="wrn.Variance._.Report._5_4" localSheetId="4" hidden="1">{"Variance View",#N/A,FALSE,"JSI "}</definedName>
    <definedName name="wrn.Variance._.Report._5_4" hidden="1">{"Variance View",#N/A,FALSE,"JSI "}</definedName>
    <definedName name="wrn.Variance._.Report._5_5" localSheetId="10"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3" hidden="1">{"Variance View",#N/A,FALSE,"JSI "}</definedName>
    <definedName name="wrn.Variance._.Report._5_5" localSheetId="4" hidden="1">{"Variance View",#N/A,FALSE,"JSI "}</definedName>
    <definedName name="wrn.Variance._.Report._5_5" hidden="1">{"Variance View",#N/A,FALSE,"JSI "}</definedName>
    <definedName name="XRefColumnsCount" hidden="1">4</definedName>
    <definedName name="XRefCopyRangeCount" hidden="1">6</definedName>
    <definedName name="XRefPasteRangeCount" hidden="1">3</definedName>
    <definedName name="Z_151042A0_5BFC_4C29_9D6B_7FCED24C0B8E_.wvu.PrintArea" localSheetId="0" hidden="1">'Page 3'!$B$1:$E$62</definedName>
    <definedName name="Z_151042A0_5BFC_4C29_9D6B_7FCED24C0B8E_.wvu.PrintArea" localSheetId="1" hidden="1">'Page 4'!$B$1:$G$48</definedName>
    <definedName name="Z_151042A0_5BFC_4C29_9D6B_7FCED24C0B8E_.wvu.PrintArea" localSheetId="2" hidden="1">'Page 5'!$C$1:$H$70</definedName>
    <definedName name="Z_151042A0_5BFC_4C29_9D6B_7FCED24C0B8E_.wvu.PrintArea" localSheetId="3" hidden="1">'Page 6'!$B$1:$G$39</definedName>
    <definedName name="Z_151042A0_5BFC_4C29_9D6B_7FCED24C0B8E_.wvu.PrintArea" localSheetId="4" hidden="1">'Page 7'!$C$1:$N$59</definedName>
    <definedName name="Z_151042A0_5BFC_4C29_9D6B_7FCED24C0B8E_.wvu.Rows" localSheetId="0" hidden="1">'Page 3'!#REF!,'Page 3'!$62:$62</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24:$24,'Page 7'!$52:$52,'Page 7'!#REF!,'Page 7'!#REF!,'Page 7'!#REF!,'Page 7'!$44:$56,'Page 7'!#REF!</definedName>
    <definedName name="Z_2501EAF5_B6A2_4D2A_9C65_D69F51B5A2BD_.wvu.PrintArea" localSheetId="0" hidden="1">'Page 3'!$B$1:$E$62</definedName>
    <definedName name="Z_2501EAF5_B6A2_4D2A_9C65_D69F51B5A2BD_.wvu.PrintArea" localSheetId="1" hidden="1">'Page 4'!$B$1:$G$48</definedName>
    <definedName name="Z_2501EAF5_B6A2_4D2A_9C65_D69F51B5A2BD_.wvu.PrintArea" localSheetId="2" hidden="1">'Page 5'!$C$1:$H$70</definedName>
    <definedName name="Z_2501EAF5_B6A2_4D2A_9C65_D69F51B5A2BD_.wvu.PrintArea" localSheetId="3" hidden="1">'Page 6'!$B$1:$G$39</definedName>
    <definedName name="Z_2501EAF5_B6A2_4D2A_9C65_D69F51B5A2BD_.wvu.PrintArea" localSheetId="4" hidden="1">'Page 7'!$C$1:$N$59</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12:$13,'Page 6'!$20:$20,'Page 6'!#REF!,'Page 6'!#REF!</definedName>
    <definedName name="Z_2501EAF5_B6A2_4D2A_9C65_D69F51B5A2BD_.wvu.Rows" localSheetId="4" hidden="1">'Page 7'!#REF!,'Page 7'!$24:$24,'Page 7'!#REF!,'Page 7'!$52:$53,'Page 7'!#REF!,'Page 7'!#REF!,'Page 7'!#REF!,'Page 7'!$44:$56,'Page 7'!#REF!</definedName>
    <definedName name="Z_6E0FED59_0611_49F1_A2B4_824E7D51293F_.wvu.PrintArea" localSheetId="1" hidden="1">'Page 4'!$B$1:$G$48</definedName>
    <definedName name="Z_6E0FED59_0611_49F1_A2B4_824E7D51293F_.wvu.PrintArea" localSheetId="2" hidden="1">'Page 5'!$C$1:$H$70</definedName>
    <definedName name="Z_6E0FED59_0611_49F1_A2B4_824E7D51293F_.wvu.PrintArea" localSheetId="3" hidden="1">'Page 6'!$B$1:$G$39</definedName>
    <definedName name="Z_6E0FED59_0611_49F1_A2B4_824E7D51293F_.wvu.PrintArea" localSheetId="4" hidden="1">'Page 7'!$C$1:$N$59</definedName>
    <definedName name="Z_6E0FED59_0611_49F1_A2B4_824E7D51293F_.wvu.Rows" localSheetId="0" hidden="1">'Page 3'!$17:$17,'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12:$13,'Page 6'!$20:$20,'Page 6'!#REF!,'Page 6'!#REF!</definedName>
    <definedName name="Z_6E0FED59_0611_49F1_A2B4_824E7D51293F_.wvu.Rows" localSheetId="4" hidden="1">'Page 7'!#REF!,'Page 7'!#REF!,'Page 7'!$24:$24,'Page 7'!$52:$52,'Page 7'!#REF!,'Page 7'!#REF!,'Page 7'!#REF!,'Page 7'!$44:$56,'Page 7'!#REF!</definedName>
    <definedName name="Z_6EE7FA3D_76CF_4CD5_875C_30D94708AD4D_.wvu.PrintArea" localSheetId="0" hidden="1">'Page 3'!$B$1:$E$62</definedName>
    <definedName name="Z_6EE7FA3D_76CF_4CD5_875C_30D94708AD4D_.wvu.PrintArea" localSheetId="1" hidden="1">'Page 4'!$B$1:$G$48</definedName>
    <definedName name="Z_6EE7FA3D_76CF_4CD5_875C_30D94708AD4D_.wvu.PrintArea" localSheetId="2" hidden="1">'Page 5'!$C$1:$H$70</definedName>
    <definedName name="Z_6EE7FA3D_76CF_4CD5_875C_30D94708AD4D_.wvu.PrintArea" localSheetId="3" hidden="1">'Page 6'!$B$1:$G$39</definedName>
    <definedName name="Z_6EE7FA3D_76CF_4CD5_875C_30D94708AD4D_.wvu.PrintArea" localSheetId="4" hidden="1">'Page 7'!$C$1:$N$59</definedName>
    <definedName name="Z_6EE7FA3D_76CF_4CD5_875C_30D94708AD4D_.wvu.Rows" localSheetId="0" hidden="1">'Page 3'!#REF!,'Page 3'!$47:$47,'Page 3'!#REF!</definedName>
    <definedName name="Z_6EE7FA3D_76CF_4CD5_875C_30D94708AD4D_.wvu.Rows" localSheetId="3" hidden="1">'Page 6'!$12:$13,'Page 6'!$20:$20,'Page 6'!#REF!,'Page 6'!#REF!</definedName>
    <definedName name="Z_6FCA5C2F_BB52_4F1C_B764_0F7F0EEC267C_.wvu.PrintArea" localSheetId="0" hidden="1">'Page 3'!$B$1:$E$62</definedName>
    <definedName name="Z_6FCA5C2F_BB52_4F1C_B764_0F7F0EEC267C_.wvu.PrintArea" localSheetId="1" hidden="1">'Page 4'!$B$1:$G$48</definedName>
    <definedName name="Z_6FCA5C2F_BB52_4F1C_B764_0F7F0EEC267C_.wvu.PrintArea" localSheetId="2" hidden="1">'Page 5'!$B$1:$H$70</definedName>
    <definedName name="Z_6FCA5C2F_BB52_4F1C_B764_0F7F0EEC267C_.wvu.PrintArea" localSheetId="3" hidden="1">'Page 6'!$B$1:$G$39</definedName>
    <definedName name="Z_6FCA5C2F_BB52_4F1C_B764_0F7F0EEC267C_.wvu.PrintArea" localSheetId="4" hidden="1">'Page 7'!$B$1:$N$59</definedName>
    <definedName name="Z_6FCA5C2F_BB52_4F1C_B764_0F7F0EEC267C_.wvu.Rows" localSheetId="0" hidden="1">'Page 3'!#REF!,'Page 3'!$20:$22,'Page 3'!#REF!,'Page 3'!$47:$47,'Page 3'!#REF!</definedName>
    <definedName name="Z_6FCA5C2F_BB52_4F1C_B764_0F7F0EEC267C_.wvu.Rows" localSheetId="1" hidden="1">'Page 4'!#REF!,'Page 4'!#REF!,'Page 4'!#REF!,'Page 4'!#REF!,'Page 4'!$44:$46</definedName>
    <definedName name="Z_6FCA5C2F_BB52_4F1C_B764_0F7F0EEC267C_.wvu.Rows" localSheetId="2" hidden="1">'Page 5'!#REF!,'Page 5'!$51:$51,'Page 5'!#REF!</definedName>
    <definedName name="Z_6FCA5C2F_BB52_4F1C_B764_0F7F0EEC267C_.wvu.Rows" localSheetId="3" hidden="1">'Page 6'!#REF!,'Page 6'!$12:$13,'Page 6'!#REF!,'Page 6'!$18:$20,'Page 6'!#REF!,'Page 6'!#REF!</definedName>
    <definedName name="Z_6FCA5C2F_BB52_4F1C_B764_0F7F0EEC267C_.wvu.Rows" localSheetId="4" hidden="1">'Page 7'!#REF!,'Page 7'!$24:$24,'Page 7'!#REF!,'Page 7'!#REF!,'Page 7'!#REF!,'Page 7'!#REF!,'Page 7'!#REF!,'Page 7'!$52:$53,'Page 7'!#REF!,'Page 7'!#REF!,'Page 7'!#REF!</definedName>
    <definedName name="Z_A7125F71_46A9_460E_A870_D1D7E8910C33_.wvu.PrintArea" localSheetId="0" hidden="1">'Page 3'!$B$1:$E$62</definedName>
    <definedName name="Z_A7125F71_46A9_460E_A870_D1D7E8910C33_.wvu.PrintArea" localSheetId="1" hidden="1">'Page 4'!$B$1:$G$48</definedName>
    <definedName name="Z_A7125F71_46A9_460E_A870_D1D7E8910C33_.wvu.PrintArea" localSheetId="2" hidden="1">'Page 5'!$C$1:$H$70</definedName>
    <definedName name="Z_A7125F71_46A9_460E_A870_D1D7E8910C33_.wvu.PrintArea" localSheetId="3" hidden="1">'Page 6'!$B$1:$G$39</definedName>
    <definedName name="Z_A7125F71_46A9_460E_A870_D1D7E8910C33_.wvu.PrintArea" localSheetId="4" hidden="1">'Page 7'!$C$1:$N$59</definedName>
    <definedName name="Z_A7125F71_46A9_460E_A870_D1D7E8910C33_.wvu.Rows" localSheetId="0" hidden="1">'Page 3'!$17:$17,'Page 3'!#REF!,'Page 3'!$62:$62</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D1D0A59B_B83F_4A90_B11C_5BB6D0E37007_.wvu.PrintArea" localSheetId="0" hidden="1">'Page 3'!$B$1:$E$62</definedName>
    <definedName name="Z_D1D0A59B_B83F_4A90_B11C_5BB6D0E37007_.wvu.PrintArea" localSheetId="1" hidden="1">'Page 4'!$B$1:$G$48</definedName>
    <definedName name="Z_D1D0A59B_B83F_4A90_B11C_5BB6D0E37007_.wvu.PrintArea" localSheetId="2" hidden="1">'Page 5'!$B$1:$H$70</definedName>
    <definedName name="Z_D1D0A59B_B83F_4A90_B11C_5BB6D0E37007_.wvu.PrintArea" localSheetId="3" hidden="1">'Page 6'!$B$1:$G$39</definedName>
    <definedName name="Z_D1D0A59B_B83F_4A90_B11C_5BB6D0E37007_.wvu.PrintArea" localSheetId="4" hidden="1">'Page 7'!$B$1:$N$59</definedName>
    <definedName name="Z_D1D0A59B_B83F_4A90_B11C_5BB6D0E37007_.wvu.Rows" localSheetId="0" hidden="1">'Page 3'!#REF!,'Page 3'!$20:$22,'Page 3'!#REF!,'Page 3'!$47:$47,'Page 3'!#REF!</definedName>
    <definedName name="Z_D1D0A59B_B83F_4A90_B11C_5BB6D0E37007_.wvu.Rows" localSheetId="1" hidden="1">'Page 4'!#REF!,'Page 4'!#REF!,'Page 4'!#REF!,'Page 4'!#REF!,'Page 4'!$44:$46</definedName>
    <definedName name="Z_D1D0A59B_B83F_4A90_B11C_5BB6D0E37007_.wvu.Rows" localSheetId="2" hidden="1">'Page 5'!#REF!,'Page 5'!$35:$35,'Page 5'!$51:$51,'Page 5'!#REF!,'Page 5'!#REF!</definedName>
    <definedName name="Z_D1D0A59B_B83F_4A90_B11C_5BB6D0E37007_.wvu.Rows" localSheetId="3" hidden="1">'Page 6'!#REF!,'Page 6'!$12:$13,'Page 6'!#REF!,'Page 6'!$18:$20,'Page 6'!#REF!,'Page 6'!#REF!</definedName>
    <definedName name="Z_D1D0A59B_B83F_4A90_B11C_5BB6D0E37007_.wvu.Rows" localSheetId="4" hidden="1">'Page 7'!#REF!,'Page 7'!$24:$24,'Page 7'!#REF!,'Page 7'!#REF!,'Page 7'!#REF!,'Page 7'!#REF!,'Page 7'!#REF!,'Page 7'!$52:$53,'Page 7'!#REF!,'Page 7'!#REF!,'Page 7'!#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87" uniqueCount="1272">
  <si>
    <t>Consolidated Balance Sheets</t>
  </si>
  <si>
    <t>(in thousands)</t>
  </si>
  <si>
    <t>(unaudited)</t>
  </si>
  <si>
    <t>Assets:</t>
  </si>
  <si>
    <t xml:space="preserve"> </t>
  </si>
  <si>
    <t>These consolidated balance sheets should be read in conjunction with the Company's most recent Form 10-Q and Form 10-K filed with the Securities and Exchange Commission.</t>
  </si>
  <si>
    <t>Consolidated Statements of Operations</t>
  </si>
  <si>
    <t>Three Months Ended</t>
  </si>
  <si>
    <t>These consolidated statements of operations should be read in conjunction with the Company's most recent Form 10-Q and Form 10-K filed with the Securities and Exchange Commission.</t>
  </si>
  <si>
    <t>Supplemental Details of Operations (Consolidated Only)</t>
  </si>
  <si>
    <t xml:space="preserve">  </t>
  </si>
  <si>
    <t>*</t>
  </si>
  <si>
    <t>* Component of Net Operating Income</t>
  </si>
  <si>
    <t>(1) General &amp; administrative, net is referenced and reflected as G&amp;A expense, net in earnings guidance on page 38.</t>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r>
      <t xml:space="preserve">Uncollectible lease income </t>
    </r>
    <r>
      <rPr>
        <vertAlign val="superscript"/>
        <sz val="7"/>
        <color rgb="FF000000"/>
        <rFont val="Tahoma"/>
        <family val="2"/>
      </rPr>
      <t>(1)</t>
    </r>
  </si>
  <si>
    <t>Same Property NOI without Termination Fees or Collection of 2020/2021 Reserves (% impact)</t>
  </si>
  <si>
    <r>
      <t xml:space="preserve">Other </t>
    </r>
    <r>
      <rPr>
        <vertAlign val="superscript"/>
        <sz val="7"/>
        <color rgb="FF000000"/>
        <rFont val="Tahoma"/>
        <family val="2"/>
      </rPr>
      <t>(2)</t>
    </r>
  </si>
  <si>
    <r>
      <t xml:space="preserve">Less non-same property NOI </t>
    </r>
    <r>
      <rPr>
        <vertAlign val="superscript"/>
        <sz val="7"/>
        <color rgb="FF000000"/>
        <rFont val="Tahoma"/>
        <family val="2"/>
      </rPr>
      <t>(4)</t>
    </r>
  </si>
  <si>
    <t>(1)  Excludes the impact of collection on '20/'21 reserves or write offs.</t>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r>
      <t xml:space="preserve">Adjustments to reconcile to Adjusted Funds from Operations </t>
    </r>
    <r>
      <rPr>
        <vertAlign val="superscript"/>
        <sz val="8"/>
        <rFont val="Tahoma"/>
        <family val="2"/>
      </rPr>
      <t>(1)</t>
    </r>
    <r>
      <rPr>
        <sz val="8"/>
        <rFont val="Tahoma"/>
        <family val="2"/>
      </rPr>
      <t>:</t>
    </r>
  </si>
  <si>
    <t>Adjusted Funds from Operations</t>
  </si>
  <si>
    <t>(1) Includes Regency’s consolidated entities and its pro-rata share of unconsolidated real estate partnerships, net of pro-rata share attributable to noncontrolling interests, which can be found on page 6 and 7.</t>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1) Includes Regency's consolidated entities and its pro-rata share of unconsolidated real estate partnerships, net of pro-rata share attributable to noncontrolling interests.</t>
  </si>
  <si>
    <t>(2) Includes Regency's consolidated entities and its pro-rata share of unconsolidated real estate partnerships</t>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 net</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Total operating expenses</t>
  </si>
  <si>
    <t>Other Expense, net:</t>
  </si>
  <si>
    <t xml:space="preserve">  Interest expense, net</t>
  </si>
  <si>
    <t xml:space="preserve">  Provision for impairment of real estate</t>
  </si>
  <si>
    <t xml:space="preserve">  Gain on sale of real estate, net of tax</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Capitalized direct development compensation costs</t>
  </si>
  <si>
    <t>General &amp; administrative</t>
  </si>
  <si>
    <t>Other expenses</t>
  </si>
  <si>
    <t>Development pursuit costs, net</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Provision for impairment of real estate</t>
  </si>
  <si>
    <t>Gain on sale of real estate, net of tax</t>
  </si>
  <si>
    <t>Total other expense, net</t>
  </si>
  <si>
    <t>Lease income</t>
  </si>
  <si>
    <t>Development pursuit costs</t>
  </si>
  <si>
    <t>Gain on sale of real estate</t>
  </si>
  <si>
    <t>Same Property NOI Detail:</t>
  </si>
  <si>
    <t>Real Estate Revenu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Same Property NOI without Termination Fees or Collection of 2020/2021 Reserves</t>
  </si>
  <si>
    <t>Percent Contribution to Same Property NOI Performance:</t>
  </si>
  <si>
    <t>Net expense recoveries</t>
  </si>
  <si>
    <t>Other lease / property income</t>
  </si>
  <si>
    <t>Reconciliation of Net Income Attributable to Common Shareholders to Same Property NOI:</t>
  </si>
  <si>
    <t>Net income attributable to common shareholders</t>
  </si>
  <si>
    <t>Less:</t>
  </si>
  <si>
    <t>Plus:</t>
  </si>
  <si>
    <t>Depreciation and amortization</t>
  </si>
  <si>
    <t>General and administrative</t>
  </si>
  <si>
    <t>Other operating expense</t>
  </si>
  <si>
    <t>Other expense, net</t>
  </si>
  <si>
    <t>Net income attributable to noncontrolling interests</t>
  </si>
  <si>
    <t>NOI</t>
  </si>
  <si>
    <t>Capital Expenditures:</t>
  </si>
  <si>
    <t>Tenant allowance and landlord work</t>
  </si>
  <si>
    <t>Leasing commissions</t>
  </si>
  <si>
    <t>Leasing Capital Expenditures</t>
  </si>
  <si>
    <t>Building improvements</t>
  </si>
  <si>
    <t>Operating Capital Expenditures</t>
  </si>
  <si>
    <t>Ground-up development</t>
  </si>
  <si>
    <t>Redevelopment</t>
  </si>
  <si>
    <t>Development &amp; Redevelopment Expenditures</t>
  </si>
  <si>
    <t>Net Income</t>
  </si>
  <si>
    <t>Interest expense</t>
  </si>
  <si>
    <t>Income tax expense</t>
  </si>
  <si>
    <t>Nareit EBITDAre</t>
  </si>
  <si>
    <t>Reconciliation of Nareit EBITDAre to Operating EBITDAre:</t>
  </si>
  <si>
    <t>Hedge ineffectiveness</t>
  </si>
  <si>
    <t>Straight-line rent, net</t>
  </si>
  <si>
    <t>Above/below market rent amortization, net</t>
  </si>
  <si>
    <t>Reconciliation of Net Income Attributable to Common Shareholders to Nareit FFO:</t>
  </si>
  <si>
    <t>Net Income Attributable to Common Shareholders</t>
  </si>
  <si>
    <t>Depreciation and amortization (excluding FF&amp;E)</t>
  </si>
  <si>
    <t>Nareit Funds From Operations</t>
  </si>
  <si>
    <t>Nareit FFO per share (diluted)</t>
  </si>
  <si>
    <t>Weighted average shares (diluted)</t>
  </si>
  <si>
    <t>Reconciliation of Nareit FFO to Core Operating Earnings:</t>
  </si>
  <si>
    <t>Not Comparable Items</t>
  </si>
  <si>
    <t>Certain Non-Cash Items</t>
  </si>
  <si>
    <t>Straight-line rent</t>
  </si>
  <si>
    <t>Uncollectible straight-line rent</t>
  </si>
  <si>
    <t>Core Operating Earnings</t>
  </si>
  <si>
    <t>Core Operating Earnings per share (diluted)</t>
  </si>
  <si>
    <t>Reconciliation of Core Operating Earnings to AFFO:</t>
  </si>
  <si>
    <t>Operating capital expenditures</t>
  </si>
  <si>
    <t>Debt cost and derivative adjustments</t>
  </si>
  <si>
    <r>
      <t xml:space="preserve">In-Process Developments and Redevelopments </t>
    </r>
    <r>
      <rPr>
        <b/>
        <vertAlign val="superscript"/>
        <sz val="11.5"/>
        <rFont val="Tahoma"/>
        <family val="2"/>
      </rPr>
      <t>(1)</t>
    </r>
  </si>
  <si>
    <t>Shopping Center</t>
  </si>
  <si>
    <t>Market</t>
  </si>
  <si>
    <t>Grocer/Anchor Tenant</t>
  </si>
  <si>
    <t>Center % Leased</t>
  </si>
  <si>
    <t>Project Start</t>
  </si>
  <si>
    <t>% of Costs Incurred</t>
  </si>
  <si>
    <t>Ground-up Developments</t>
  </si>
  <si>
    <r>
      <t xml:space="preserve">Glenwood Green </t>
    </r>
    <r>
      <rPr>
        <vertAlign val="superscript"/>
        <sz val="10"/>
        <color theme="1"/>
        <rFont val="Tahoma"/>
        <family val="2"/>
      </rPr>
      <t>(2)(3)</t>
    </r>
  </si>
  <si>
    <t>Metro NYC</t>
  </si>
  <si>
    <t>Glenwood Green</t>
  </si>
  <si>
    <t>Q1-2022</t>
  </si>
  <si>
    <t>1H-2024</t>
  </si>
  <si>
    <t>Houston, TX</t>
  </si>
  <si>
    <t>H-E-B</t>
  </si>
  <si>
    <t>Q2-2022</t>
  </si>
  <si>
    <t>2H-2023</t>
  </si>
  <si>
    <t>Retail</t>
  </si>
  <si>
    <t>Q2-2023</t>
  </si>
  <si>
    <t>1H-2025</t>
  </si>
  <si>
    <r>
      <t>The Shops at SunVet</t>
    </r>
    <r>
      <rPr>
        <vertAlign val="superscript"/>
        <sz val="10"/>
        <color theme="1"/>
        <rFont val="Tahoma"/>
        <family val="2"/>
      </rPr>
      <t xml:space="preserve"> (2)</t>
    </r>
  </si>
  <si>
    <t>Long Island, NY</t>
  </si>
  <si>
    <t>Whole Foods</t>
  </si>
  <si>
    <t>2H-2025</t>
  </si>
  <si>
    <r>
      <t>The Shops at Stone Bridge</t>
    </r>
    <r>
      <rPr>
        <vertAlign val="superscript"/>
        <sz val="10"/>
        <color theme="1"/>
        <rFont val="Tahoma"/>
        <family val="2"/>
      </rPr>
      <t xml:space="preserve"> (2)</t>
    </r>
  </si>
  <si>
    <t>Cheshire, CT</t>
  </si>
  <si>
    <t>Q1-2024</t>
  </si>
  <si>
    <t>1H-2026</t>
  </si>
  <si>
    <t>Redevelopments</t>
  </si>
  <si>
    <t>The Abbot</t>
  </si>
  <si>
    <t>Boston, MA</t>
  </si>
  <si>
    <t>Q2-2019</t>
  </si>
  <si>
    <t>2H-2022</t>
  </si>
  <si>
    <t>Bethesda, MD</t>
  </si>
  <si>
    <t>Giant</t>
  </si>
  <si>
    <t>Q2-2021</t>
  </si>
  <si>
    <t>Buckhead Landing</t>
  </si>
  <si>
    <t>Atlanta, GA</t>
  </si>
  <si>
    <t>Publix</t>
  </si>
  <si>
    <t>2H-2024</t>
  </si>
  <si>
    <t>Los Angeles, CA</t>
  </si>
  <si>
    <t>Bloom on Third</t>
  </si>
  <si>
    <t>Q4-2022</t>
  </si>
  <si>
    <t>Mandarin Landing</t>
  </si>
  <si>
    <t>Jacksonville, FL</t>
  </si>
  <si>
    <t>Serramonte Center - Phase 3</t>
  </si>
  <si>
    <t>San Francisco, CA</t>
  </si>
  <si>
    <t>Jagalchi</t>
  </si>
  <si>
    <t>Serramonte Center</t>
  </si>
  <si>
    <t>Circle Marina Center</t>
  </si>
  <si>
    <t>Sprouts</t>
  </si>
  <si>
    <t>Q3-2023</t>
  </si>
  <si>
    <t>Avenida Biscayne</t>
  </si>
  <si>
    <t>Miami, FL</t>
  </si>
  <si>
    <t>Q4-2023</t>
  </si>
  <si>
    <t>Cambridge Square</t>
  </si>
  <si>
    <t>Various Redevelopments (est costs &lt; $10 million individually)</t>
  </si>
  <si>
    <t>Pine Ridge Square</t>
  </si>
  <si>
    <t>Walker Center</t>
  </si>
  <si>
    <t>Total In-Process (In Construction)</t>
  </si>
  <si>
    <t>In-Process Development and Redevelopment Descriptions</t>
  </si>
  <si>
    <t>Baybrook East - Phase 1B</t>
  </si>
  <si>
    <t>The Shops at SunVet</t>
  </si>
  <si>
    <t xml:space="preserve">Located in Long Island, NY, The Shops at SunVet will include the development of a vacant enclosed mall into a 170k open-air shopping center, anchored by Whole Foods and other leading retailers in a mix of junior anchors, shop space, and outparcels. </t>
  </si>
  <si>
    <t>The Shops at Stone Bridge</t>
  </si>
  <si>
    <t xml:space="preserve">Located in Los Angeles, CA, directly across from The Grove and The Original Farmers Market, this transformational redevelopment includes the demolition of a former Kmart building into new retail space and approximately 300 luxury mid-rise apartments. Regency has partnered with a leading multifamily developer, who will construct the apartments on a ground lease. </t>
  </si>
  <si>
    <t>Redevelopment of the northeastern portion of the site, including a backfill of the former J.C. Penney box and adjacent space, plus two exterior pads. The former J.C. Penney box will feature Jagalchi, a leading Asian grocer with locations in South Korea, China, and the US.</t>
  </si>
  <si>
    <t xml:space="preserve">Acquired in 2019 with the intention of redevelopment, the project will transform an existing Staples box and adjacent shop space into a 23k SF prototype for Sprouts Farmers Market, plus reconfigured space for other leading retailers. In addition, the project will feature extensive site improvements, facade renovation, and enhanced placemaking. </t>
  </si>
  <si>
    <t>A boutique retail development adjacent to Aventura Square, a Regency-owned asset in Miami’s highly desirable Aventura submarket, that includes the complete scrape of all existing buildings and transformation of the property into three separate retail buildings, featuring first-class shop space and restaurants.</t>
  </si>
  <si>
    <t xml:space="preserve">Transformational redevelopment adding a best-in-class grocer and featuring extensive improvement to the site and existing facades. </t>
  </si>
  <si>
    <t>Various Redevelopment properties where estimated incremental costs at each project are less than $10 million.</t>
  </si>
  <si>
    <t>See page 18 for footnotes</t>
  </si>
  <si>
    <t>Current Year Development and Redevelopment Completions</t>
  </si>
  <si>
    <t/>
  </si>
  <si>
    <t>Redevelopment Completion (est costs &lt; $10 million individually)</t>
  </si>
  <si>
    <t>Total Completions</t>
  </si>
  <si>
    <t>(1) Scope, economics and timing of development and redevelopment projects can change materially from estimates provided.</t>
  </si>
  <si>
    <t>(2) Ground-up development or redevelopment that is excluded from the Same Property NOI pool.</t>
  </si>
  <si>
    <t>(4) GLA and % Leased represents:  Westbard Square – Phase 1 only; Bloom on Third – fully redeveloped center (existing center is 73k SF and 100% leased)</t>
  </si>
  <si>
    <t>(5) Estimated costs are net of expected land sale proceeds of approximately $50m.</t>
  </si>
  <si>
    <t>JVs at 100%</t>
  </si>
  <si>
    <t>REG's pro-rata share</t>
  </si>
  <si>
    <t>Property Name</t>
  </si>
  <si>
    <t>JV</t>
  </si>
  <si>
    <t>REG %</t>
  </si>
  <si>
    <t>State</t>
  </si>
  <si>
    <t>CBSA</t>
  </si>
  <si>
    <t>GLA</t>
  </si>
  <si>
    <t>% Leased</t>
  </si>
  <si>
    <t>% Leased - Retail Operating Properties</t>
  </si>
  <si>
    <t>Retailer-
Owned
GLA</t>
  </si>
  <si>
    <t>Grocery Anchor     GLA</t>
  </si>
  <si>
    <t>Avg. Base Rent PSF</t>
  </si>
  <si>
    <t>200 Potrero</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Whole Foods, CVS, Citibank</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Scripps Ranch Marketplace</t>
  </si>
  <si>
    <t>Vons, CVS</t>
  </si>
  <si>
    <t>San Leandro Plaza</t>
  </si>
  <si>
    <t>(Safeway), (CVS)</t>
  </si>
  <si>
    <t>Seal Beach</t>
  </si>
  <si>
    <t>Pavilions, CVS</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Trader Joe's, Hilton Garden Inn, DSW, Staples, Rite Aid, Warehouse Wines &amp; Liquors</t>
  </si>
  <si>
    <t>Danbury Square</t>
  </si>
  <si>
    <t>Darinor Plaza</t>
  </si>
  <si>
    <t>Kohl's, Old Navy, Party City</t>
  </si>
  <si>
    <t>Fairfield Center</t>
  </si>
  <si>
    <t>Fairfield University Bookstore, Merril Lynch</t>
  </si>
  <si>
    <t>Fairfield Crossroads</t>
  </si>
  <si>
    <t>Marshalls, DSW</t>
  </si>
  <si>
    <t>Greenwich Commons</t>
  </si>
  <si>
    <t>High Ridge Center</t>
  </si>
  <si>
    <t>Knotts Landing</t>
  </si>
  <si>
    <t>Main &amp; Bailey</t>
  </si>
  <si>
    <t>New Milford Plaza</t>
  </si>
  <si>
    <t>Torrington</t>
  </si>
  <si>
    <t>Walmart, Stop &amp; Shop, Club 24, Dollar Tree</t>
  </si>
  <si>
    <t>Newfield Green</t>
  </si>
  <si>
    <t>Grade A Market, CVS</t>
  </si>
  <si>
    <t>Old Greenwich CVS</t>
  </si>
  <si>
    <t>Old Kings Market (fka Goodwives Shopping Center)</t>
  </si>
  <si>
    <t>Stop &amp; Shop</t>
  </si>
  <si>
    <t>Orange Meadows</t>
  </si>
  <si>
    <t>Trader Joe's, TJMaxx, Bob's Discount Furniture, Ulta</t>
  </si>
  <si>
    <t>Post Road Plaza</t>
  </si>
  <si>
    <t>Ridgeway Shopping Center</t>
  </si>
  <si>
    <t>Shelton Square</t>
  </si>
  <si>
    <t>Stop &amp; Shop, Homegoods, Hawley Lane, Edge Fitness</t>
  </si>
  <si>
    <t>Southbury Green</t>
  </si>
  <si>
    <t>ShopRite, Homegoods</t>
  </si>
  <si>
    <t>Station Centre @ Old Greenwich</t>
  </si>
  <si>
    <t>Kings Food Markets</t>
  </si>
  <si>
    <t>Sunny Valley Shops</t>
  </si>
  <si>
    <t>The Dock-Dockside</t>
  </si>
  <si>
    <t>Stop &amp; Shop, BJ's Whole Sale, Edge Fitness, West Marine, Petco, Dollar Tree, Osaka Hibachi</t>
  </si>
  <si>
    <t>The Hub at Norwalk (fka Walmart Norwalk)</t>
  </si>
  <si>
    <t>HomeGoods, Target</t>
  </si>
  <si>
    <t>Veterans Plaza</t>
  </si>
  <si>
    <t>Big Y World Class Market, BevMax</t>
  </si>
  <si>
    <t>Westport Collection (fka Greens Farms Plaza)</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The Fresh Market, Marshalls, Ulta, Nordstrom Rack</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 Golf Galaxy</t>
  </si>
  <si>
    <t>Buckhead Station</t>
  </si>
  <si>
    <t>Cost Plus World Market, DSW Warehouse, Nordstrom Rack, Old Navy, Saks Off 5th, TJ Maxx, Ulta, Bloomingdale's Outlet</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Mariano's Fresh Market, Dollar Tree, Party City, Blink Fitness</t>
  </si>
  <si>
    <t>Roscoe Square</t>
  </si>
  <si>
    <t>Mariano's Fresh Market, Walgreens, Altitude Trampoline Park</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Apple Valley Square</t>
  </si>
  <si>
    <t>MN</t>
  </si>
  <si>
    <t>Minneapol-St. Paul-Bloomington</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Rite Aid Plaza-Waldwick Plaza</t>
  </si>
  <si>
    <t>South Pass Village</t>
  </si>
  <si>
    <t>Valley Ridge Shopping Center</t>
  </si>
  <si>
    <t>Van Houten Plaza</t>
  </si>
  <si>
    <t>Dollar Tree</t>
  </si>
  <si>
    <t>Waldwick Plaza</t>
  </si>
  <si>
    <t>Washington Commons</t>
  </si>
  <si>
    <t>101 7th Avenue</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District Shops of Pelham Manor (fka Pelham Manor Plaza)</t>
  </si>
  <si>
    <t>Manor Market</t>
  </si>
  <si>
    <t>East Meadow Plaza</t>
  </si>
  <si>
    <t>Lidl, Dollar Deal</t>
  </si>
  <si>
    <t>Eastchester Plaza</t>
  </si>
  <si>
    <t>Eastport</t>
  </si>
  <si>
    <t>King Kullen, Rite Aid</t>
  </si>
  <si>
    <t>Gateway Plaza</t>
  </si>
  <si>
    <t>Walmart, Bob's Discount Furniture</t>
  </si>
  <si>
    <t>Harrison Shopping Square</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New City PCSB Bank Pad</t>
  </si>
  <si>
    <t>Orangetown Shopping Center</t>
  </si>
  <si>
    <t>Purchase Street Shops</t>
  </si>
  <si>
    <t>Putnam Plaza</t>
  </si>
  <si>
    <t>Tops, Dollar World, Rite Aid, Harbor Freight Tools</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The Meadows (fka East Meadow)</t>
  </si>
  <si>
    <t>Marshalls, Stew Leonard's, Net Cost Market, Catch Air</t>
  </si>
  <si>
    <t>The Point at Garden City Park</t>
  </si>
  <si>
    <t>King Kullen, Ace Hardware</t>
  </si>
  <si>
    <t>The Shops at SunVet (fka SunVet)</t>
  </si>
  <si>
    <t>Towne Centre at Somers</t>
  </si>
  <si>
    <t xml:space="preserve">        </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Dollar Tre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Whole Foods, Crate &amp; Barrel, The Container Store, Barnes &amp; Noble, Pottery Barn, Ethan Allen, The Cheesecake Factory, LifeTime, Corobus Sports, Three Notch'd Brewing Company</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7% +/-</t>
  </si>
  <si>
    <t>2025</t>
  </si>
  <si>
    <t>2026</t>
  </si>
  <si>
    <t>9% +/-</t>
  </si>
  <si>
    <t>2027</t>
  </si>
  <si>
    <t>8% +/-</t>
  </si>
  <si>
    <t>10% +/-</t>
  </si>
  <si>
    <t>6% +/-</t>
  </si>
  <si>
    <t>15% +/-</t>
  </si>
  <si>
    <t>11% +/-</t>
  </si>
  <si>
    <t xml:space="preserve">  Other operating expenses</t>
  </si>
  <si>
    <t>Uncollectible lease (income) expense</t>
  </si>
  <si>
    <t>Management and other fees</t>
  </si>
  <si>
    <t>Other income</t>
  </si>
  <si>
    <r>
      <t xml:space="preserve">Equity in income of investments in real estate partnerships excluded from NOI </t>
    </r>
    <r>
      <rPr>
        <vertAlign val="superscript"/>
        <sz val="7"/>
        <color rgb="FF000000"/>
        <rFont val="Tahoma"/>
        <family val="2"/>
      </rPr>
      <t>(3)</t>
    </r>
  </si>
  <si>
    <t>Q3-2024</t>
  </si>
  <si>
    <t>Bay Area, CA</t>
  </si>
  <si>
    <t>2H-2026</t>
  </si>
  <si>
    <t>East Meadow Plaza - Phase 1</t>
  </si>
  <si>
    <t>Lidl</t>
  </si>
  <si>
    <t>17% +/-</t>
  </si>
  <si>
    <t>Acquired in 2022 with the intention of redevelopment. Phase 1 includes various site improvements, complete facade renovation, and reconfigured space for leading retailers.</t>
  </si>
  <si>
    <t xml:space="preserve">Redevelopment to include the complete scrape and rebuild of the existing anchor box and adjacent space, anchored by a 58K SF Publix and 44K SF of shop space, plus extensive improvements to the site and existing facades. </t>
  </si>
  <si>
    <t xml:space="preserve">Located in the Bay Area, the 78K SF development of a traditional neighborhood center will include a 55K SF Safeway grocer and 23K SF of shop space. </t>
  </si>
  <si>
    <t>Oakley Shops at Laurel Fields</t>
  </si>
  <si>
    <t>Located approximately 30 miles west of downtown Houston, within the Jordan Ranch master planned community, the 162K development will feature the market-leading grocer, H-E-B, plus 40K SF of shop space.</t>
  </si>
  <si>
    <t>Jordan Ranch Market</t>
  </si>
  <si>
    <t xml:space="preserve">Development featuring a 155K SF shopping center, anchored by a 40K SF Whole Foods and part of a larger master planned community known as Stone Bridge Crossing in Cheshire, CT.  The project will also feature 41K SF of junior anchor space, 51K SF of inline shop space, and multiple outparcels. </t>
  </si>
  <si>
    <t>Located approximately 20 miles southwest of Houston, TX, in a 10,500-acre master-planned development that is consistently among the top-selling communities in the United States, Phase 1 will feature approximately 30K SF of shop space and outparcels.</t>
  </si>
  <si>
    <t>Sienna Grande Shops</t>
  </si>
  <si>
    <t xml:space="preserve">Phase 1B of a ground-up development in Houston, TX, including 50K SF of shop space. Combined with the previously completed Phase 1A (featuring H-E-B, the market's leading grocer) Baybrook East will be approximately 155K SF. </t>
  </si>
  <si>
    <r>
      <t>Bloom on Third</t>
    </r>
    <r>
      <rPr>
        <vertAlign val="superscript"/>
        <sz val="10"/>
        <color theme="1"/>
        <rFont val="Tahoma"/>
        <family val="2"/>
      </rPr>
      <t xml:space="preserve"> (3)(4)</t>
    </r>
  </si>
  <si>
    <r>
      <t>Westbard Square - Phase 1</t>
    </r>
    <r>
      <rPr>
        <vertAlign val="superscript"/>
        <sz val="10"/>
        <color theme="1"/>
        <rFont val="Tahoma"/>
        <family val="2"/>
      </rPr>
      <t xml:space="preserve"> (4)(5)</t>
    </r>
  </si>
  <si>
    <r>
      <t>Oakley Shops at Laurel Fields</t>
    </r>
    <r>
      <rPr>
        <vertAlign val="superscript"/>
        <sz val="10"/>
        <color theme="1"/>
        <rFont val="Tahoma"/>
        <family val="2"/>
      </rPr>
      <t xml:space="preserve"> (2)</t>
    </r>
  </si>
  <si>
    <r>
      <t>Jordan Ranch Market</t>
    </r>
    <r>
      <rPr>
        <vertAlign val="superscript"/>
        <sz val="10"/>
        <color theme="1"/>
        <rFont val="Tahoma"/>
        <family val="2"/>
      </rPr>
      <t xml:space="preserve"> (2)(3)</t>
    </r>
  </si>
  <si>
    <r>
      <t>Sienna Grande Shops</t>
    </r>
    <r>
      <rPr>
        <vertAlign val="superscript"/>
        <sz val="10"/>
        <color theme="1"/>
        <rFont val="Tahoma"/>
        <family val="2"/>
      </rPr>
      <t xml:space="preserve"> (2)(3)</t>
    </r>
  </si>
  <si>
    <r>
      <t>Baybrook East - Phase 1B</t>
    </r>
    <r>
      <rPr>
        <vertAlign val="superscript"/>
        <sz val="10"/>
        <color theme="1"/>
        <rFont val="Tahoma"/>
        <family val="2"/>
      </rPr>
      <t xml:space="preserve"> (2)(3)</t>
    </r>
  </si>
  <si>
    <r>
      <t>Stabilized Yield</t>
    </r>
    <r>
      <rPr>
        <b/>
        <vertAlign val="superscript"/>
        <sz val="10"/>
        <rFont val="Tahoma"/>
        <family val="2"/>
      </rPr>
      <t>(d)</t>
    </r>
  </si>
  <si>
    <r>
      <t>Net Project Costs</t>
    </r>
    <r>
      <rPr>
        <b/>
        <vertAlign val="superscript"/>
        <sz val="10"/>
        <rFont val="Tahoma"/>
        <family val="2"/>
      </rPr>
      <t>(c)</t>
    </r>
  </si>
  <si>
    <r>
      <t>Est Stabilization Year</t>
    </r>
    <r>
      <rPr>
        <b/>
        <vertAlign val="superscript"/>
        <sz val="10"/>
        <rFont val="Tahoma"/>
        <family val="2"/>
      </rPr>
      <t>(b)</t>
    </r>
  </si>
  <si>
    <r>
      <t>Est Initial Rent Commencement</t>
    </r>
    <r>
      <rPr>
        <b/>
        <vertAlign val="superscript"/>
        <sz val="10"/>
        <rFont val="Tahoma"/>
        <family val="2"/>
      </rPr>
      <t>(a)</t>
    </r>
  </si>
  <si>
    <r>
      <t>Est Initial Rent Commencement</t>
    </r>
    <r>
      <rPr>
        <b/>
        <vertAlign val="superscript"/>
        <sz val="11"/>
        <rFont val="Tahoma"/>
        <family val="2"/>
      </rPr>
      <t>(a)</t>
    </r>
  </si>
  <si>
    <r>
      <t>Est Stabilization Year</t>
    </r>
    <r>
      <rPr>
        <b/>
        <vertAlign val="superscript"/>
        <sz val="11"/>
        <rFont val="Tahoma"/>
        <family val="2"/>
      </rPr>
      <t>(b)</t>
    </r>
  </si>
  <si>
    <r>
      <t>Net Project Costs</t>
    </r>
    <r>
      <rPr>
        <b/>
        <u/>
        <vertAlign val="superscript"/>
        <sz val="11"/>
        <rFont val="Tahoma"/>
        <family val="2"/>
      </rPr>
      <t>(</t>
    </r>
    <r>
      <rPr>
        <b/>
        <vertAlign val="superscript"/>
        <sz val="11"/>
        <rFont val="Tahoma"/>
        <family val="2"/>
      </rPr>
      <t>c)</t>
    </r>
  </si>
  <si>
    <r>
      <t>Stabilized Yield</t>
    </r>
    <r>
      <rPr>
        <b/>
        <vertAlign val="superscript"/>
        <sz val="11"/>
        <rFont val="Tahoma"/>
        <family val="2"/>
      </rPr>
      <t>(d)</t>
    </r>
  </si>
  <si>
    <t>(a) Estimated Initial Rent Commencement represents the estimated date that the anchor or first tenants at each project will rent commence.</t>
  </si>
  <si>
    <t>(b) Estimated Stabilization Year represents the estimated year that the project will reach the stated stabilized yield on an annualized basis.</t>
  </si>
  <si>
    <t>(c) Represents Regency's pro-rata share of net project costs.</t>
  </si>
  <si>
    <t>(d) A stabilized yield for a redevelopment property represents the incremental NOI (estimated stabilized NOI less NOI prior to project commencement) divided by the total project costs.</t>
  </si>
  <si>
    <t>(3) Estimated costs represent Regency's pro-rata share:  Baybrook East (50%); Sienna Grande Shops (75%); Jordan Ranch Market (50%); Bloom on Third (35%); and Glenwood Green (70%)</t>
  </si>
  <si>
    <t>Developments and Redevelopments In-Process.</t>
  </si>
  <si>
    <t>Safeway, Sierra</t>
  </si>
  <si>
    <t>TJ Maxx, Best Buy, PetSmart, Bassett Furniture, Salon Republic</t>
  </si>
  <si>
    <t>Buy Buy Baby, Cost Plus World Market, Crunch Fitness, DAISO, Dave &amp; Buster's, Dick's Sporting Goods, Divano Homes, H&amp;M, Macy's, Nordstrom Rack, Old Navy, Party City, Ross Dress for Less, Target, TJ Maxx, Uniqlo, Jagalchi, Koi Palace</t>
  </si>
  <si>
    <t>REI, UFC Gym, Old Navy, Ulta, Five Below, Airport Home Appliance</t>
  </si>
  <si>
    <t>Ocean State Job Lot, Planet Fitness, Elicit Brewing Company, Hobby Lobby</t>
  </si>
  <si>
    <t>Stop &amp; Shop, LA Fitness, Marshalls, Michael's, Staples, Old Navy, ULTA, Party City</t>
  </si>
  <si>
    <t>Staples, Planet Fitness</t>
  </si>
  <si>
    <t>Whole Foods, TJ Maxx, Barnes &amp; Noble</t>
  </si>
  <si>
    <t>Publix, YouFit Health Club, Floor and Décor, Advanced Veterinary Care Center</t>
  </si>
  <si>
    <t>Jo-Ann Fabrics, PETCO, Savers,(Burlington Coat Factory), (Aldi)</t>
  </si>
  <si>
    <t>Chuck E. Cheese, The Fresh Market, Party City, Edwin Watts Golf</t>
  </si>
  <si>
    <t>Whole Foods, Nordstrom Rack</t>
  </si>
  <si>
    <t>East Greenwich Square</t>
  </si>
  <si>
    <t>RI</t>
  </si>
  <si>
    <t>Dave's Fresh Marketplace, Les Isle Rose</t>
  </si>
  <si>
    <t>Jordan Ranch</t>
  </si>
  <si>
    <t>HEB</t>
  </si>
  <si>
    <t>Sienna Grande Shops (fka Sienna)</t>
  </si>
  <si>
    <t>December 31, 2024 and December 31, 2023</t>
  </si>
  <si>
    <t>Accumulated other comprehensive gain (loss)</t>
  </si>
  <si>
    <t xml:space="preserve">  Loss (gain) on early extinguishment of debt</t>
  </si>
  <si>
    <t xml:space="preserve">  Net investment income</t>
  </si>
  <si>
    <t>For the Periods Ended December 31, 2024 and 2023</t>
  </si>
  <si>
    <t>Year Ended</t>
  </si>
  <si>
    <r>
      <t xml:space="preserve">General &amp; administrative, net </t>
    </r>
    <r>
      <rPr>
        <vertAlign val="superscript"/>
        <sz val="11"/>
        <color indexed="8"/>
        <rFont val="Tahoma"/>
        <family val="2"/>
      </rPr>
      <t>(1)</t>
    </r>
  </si>
  <si>
    <r>
      <t xml:space="preserve">Loss on deferred compensation plan </t>
    </r>
    <r>
      <rPr>
        <vertAlign val="superscript"/>
        <sz val="11"/>
        <color indexed="8"/>
        <rFont val="Tahoma"/>
        <family val="2"/>
      </rPr>
      <t>(2)</t>
    </r>
  </si>
  <si>
    <t>Loss (gain) on early extinguishment of debt</t>
  </si>
  <si>
    <r>
      <t xml:space="preserve">Net investment income </t>
    </r>
    <r>
      <rPr>
        <vertAlign val="superscript"/>
        <sz val="11"/>
        <color indexed="8"/>
        <rFont val="Tahoma"/>
        <family val="2"/>
      </rPr>
      <t>(2)</t>
    </r>
  </si>
  <si>
    <t>Preferred stock dividends and issuance costs</t>
  </si>
  <si>
    <r>
      <rPr>
        <b/>
        <u/>
        <sz val="9"/>
        <color indexed="8"/>
        <rFont val="Tahoma"/>
        <family val="2"/>
      </rPr>
      <t>Note</t>
    </r>
    <r>
      <rPr>
        <u/>
        <sz val="9"/>
        <color indexed="8"/>
        <rFont val="Tahoma"/>
        <family val="2"/>
      </rPr>
      <t xml:space="preserve">
</t>
    </r>
    <r>
      <rPr>
        <sz val="9"/>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r>
      <rPr>
        <b/>
        <sz val="16"/>
        <rFont val="Tahoma"/>
        <family val="2"/>
      </rPr>
      <t>Summary of In-Process Developments and Redevelopments</t>
    </r>
    <r>
      <rPr>
        <sz val="16"/>
        <rFont val="Tahoma"/>
        <family val="2"/>
      </rPr>
      <t xml:space="preserve">
December 31, 2024
(in thousands)</t>
    </r>
  </si>
  <si>
    <t>Cincinnati, OH</t>
  </si>
  <si>
    <t>Q4-2024</t>
  </si>
  <si>
    <t>2H-2027</t>
  </si>
  <si>
    <t>Redevelopment will include the complete scrape of all existing buildings, substantial site improvements, and the construction of a new 123k SF Kroger and multiple shop buildings. In addition to the acquisition of adjacent parcels, the project will be staggered to accommodate continuous operation of Kroger.</t>
  </si>
  <si>
    <t>Redevelopment will revitalize the existing shopping center with extensive site improvements and enhancements, demolition of certain buildings, construction of a new 14k SF building, and enhanced façades.</t>
  </si>
  <si>
    <t>2028</t>
  </si>
  <si>
    <r>
      <t xml:space="preserve">Development and Redevelopment Current Year Completions
</t>
    </r>
    <r>
      <rPr>
        <sz val="16"/>
        <rFont val="Tahoma"/>
        <family val="2"/>
      </rPr>
      <t>December 31, 2024
(in thousands)</t>
    </r>
  </si>
  <si>
    <t>Note: Regency’s Estimate of Net GAAP Project Costs, after additional interest and overhead capitalization, is $545M for Ground-up Developments and Redevelopments In-Process. Percent of costs incurred is 41% for Ground-up</t>
  </si>
  <si>
    <r>
      <t xml:space="preserve">Major Tenants </t>
    </r>
    <r>
      <rPr>
        <b/>
        <vertAlign val="superscript"/>
        <sz val="5.5"/>
        <rFont val="Tahoma"/>
        <family val="2"/>
      </rPr>
      <t>(1)</t>
    </r>
  </si>
  <si>
    <t>Safeway, CVS, Crunch Fitness</t>
  </si>
  <si>
    <t>Albertsons, O'Reilly Auto Parts, Dollar Tree</t>
  </si>
  <si>
    <t>Trader Joe's, Barnes &amp; Noble</t>
  </si>
  <si>
    <t>Publix, Ross Dress for Less, Painted Tree Boutique</t>
  </si>
  <si>
    <t>Office Depot, TJ Maxx, CVS</t>
  </si>
  <si>
    <t>Dumbo Market</t>
  </si>
  <si>
    <t>The Goddard School</t>
  </si>
  <si>
    <t>Shoprite, JoAnn, Amazing Savings, CVS, Planet Fitness, Denny's Kids, Ulta</t>
  </si>
  <si>
    <t>University Commons - Austin</t>
  </si>
  <si>
    <t>Major Tenants are the grocery anchor and any tenant 10,000 square feet or greater. Retailers in parenthesis are a shadow anchor and not a part of the owned property.</t>
  </si>
  <si>
    <t>Non-Same Property.</t>
  </si>
  <si>
    <t>In-process developments are bolded and italicized.</t>
  </si>
  <si>
    <t>Real Estate Partnership with State of Oregon</t>
  </si>
  <si>
    <t>Real Estate Partnership with GRI</t>
  </si>
  <si>
    <t>Real Estate Partnership with Minority Partner</t>
  </si>
  <si>
    <t>Other, single property Real Estate Partnerships</t>
  </si>
  <si>
    <t>(4)  Includes revenues and expenses attributable to Non-Same Property, Projects in Development, corporate activities, and noncontrolling intere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69" formatCode="&quot;$&quot;#,##0,,&quot;M&quot;;\(#,##0,,\)&quot;M&quot;;\-"/>
    <numFmt numFmtId="170" formatCode="&quot;$&quot;#,##0,_);\(#,##0,\);\-"/>
    <numFmt numFmtId="171" formatCode="&quot;$&quot;#,##0,_);\(#,##0,\)"/>
    <numFmt numFmtId="172" formatCode="&quot;$&quot;#,##0.00"/>
    <numFmt numFmtId="173" formatCode="_(#,##0_);_(\(#,##0\);_(&quot;-&quot;_);_(@_)"/>
    <numFmt numFmtId="174" formatCode="_(&quot;$&quot;* #,##0_);_(&quot;$&quot;* \(#,##0\);_(&quot;$&quot;* &quot;-&quot;??_);_(@_)"/>
  </numFmts>
  <fonts count="90" x14ac:knownFonts="1">
    <font>
      <sz val="11"/>
      <color theme="1"/>
      <name val="Aptos Narrow"/>
      <family val="2"/>
      <scheme val="minor"/>
    </font>
    <font>
      <sz val="11"/>
      <color theme="1"/>
      <name val="Tahoma"/>
      <family val="2"/>
    </font>
    <font>
      <sz val="11"/>
      <color theme="1"/>
      <name val="Aptos Narrow"/>
      <family val="2"/>
      <scheme val="minor"/>
    </font>
    <font>
      <sz val="11"/>
      <name val="Tahoma"/>
      <family val="2"/>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sz val="7"/>
      <color theme="1"/>
      <name val="Tahoma"/>
      <family val="2"/>
    </font>
    <font>
      <b/>
      <sz val="4"/>
      <color rgb="FF000000"/>
      <name val="Tahoma"/>
      <family val="2"/>
    </font>
    <font>
      <sz val="8"/>
      <color indexed="8"/>
      <name val="Tahoma"/>
      <family val="2"/>
    </font>
    <font>
      <b/>
      <u/>
      <sz val="8"/>
      <color indexed="8"/>
      <name val="Tahoma"/>
      <family val="2"/>
    </font>
    <font>
      <u/>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i/>
      <sz val="7"/>
      <color rgb="FF000000"/>
      <name val="Tahoma"/>
      <family val="2"/>
    </font>
    <font>
      <i/>
      <sz val="4"/>
      <color rgb="FF000000"/>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b/>
      <sz val="10"/>
      <color rgb="FFFF0000"/>
      <name val="Tahoma"/>
      <family val="2"/>
    </font>
    <font>
      <sz val="16"/>
      <name val="Tahoma"/>
      <family val="2"/>
    </font>
    <font>
      <b/>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b/>
      <sz val="11"/>
      <color theme="0"/>
      <name val="Tahoma"/>
      <family val="2"/>
    </font>
    <font>
      <sz val="10"/>
      <color theme="4" tint="-0.499984740745262"/>
      <name val="Tahoma"/>
      <family val="2"/>
    </font>
    <font>
      <b/>
      <u/>
      <sz val="11"/>
      <name val="Tahoma"/>
      <family val="2"/>
    </font>
    <font>
      <b/>
      <u/>
      <sz val="10"/>
      <color rgb="FFFF0000"/>
      <name val="Tahoma"/>
      <family val="2"/>
    </font>
    <font>
      <b/>
      <vertAlign val="superscript"/>
      <sz val="11"/>
      <name val="Tahoma"/>
      <family val="2"/>
    </font>
    <font>
      <b/>
      <u/>
      <vertAlign val="superscript"/>
      <sz val="11"/>
      <name val="Tahoma"/>
      <family val="2"/>
    </font>
    <font>
      <b/>
      <sz val="14"/>
      <name val="Tahoma"/>
      <family val="2"/>
    </font>
    <font>
      <sz val="14"/>
      <name val="Tahoma"/>
      <family val="2"/>
    </font>
    <font>
      <sz val="12"/>
      <name val="Tahoma"/>
      <family val="2"/>
    </font>
    <font>
      <b/>
      <sz val="11"/>
      <color indexed="8"/>
      <name val="Tahoma"/>
      <family val="2"/>
    </font>
    <font>
      <u/>
      <sz val="11"/>
      <name val="Tahoma"/>
      <family val="2"/>
    </font>
    <font>
      <b/>
      <sz val="11"/>
      <name val="Tahoma"/>
      <family val="2"/>
    </font>
    <font>
      <sz val="11"/>
      <color indexed="8"/>
      <name val="Tahoma"/>
      <family val="2"/>
    </font>
    <font>
      <sz val="9"/>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vertAlign val="superscript"/>
      <sz val="11"/>
      <color indexed="8"/>
      <name val="Tahoma"/>
      <family val="2"/>
    </font>
    <font>
      <b/>
      <sz val="7.5"/>
      <name val="Tahoma"/>
      <family val="2"/>
    </font>
    <font>
      <sz val="9"/>
      <color theme="1"/>
      <name val="Tahoma"/>
      <family val="2"/>
    </font>
    <font>
      <sz val="9"/>
      <color indexed="8"/>
      <name val="Tahoma"/>
      <family val="2"/>
    </font>
    <font>
      <b/>
      <u/>
      <sz val="9"/>
      <color indexed="8"/>
      <name val="Tahoma"/>
      <family val="2"/>
    </font>
    <font>
      <u/>
      <sz val="9"/>
      <color indexed="8"/>
      <name val="Tahoma"/>
      <family val="2"/>
    </font>
    <font>
      <vertAlign val="superscript"/>
      <sz val="5.5"/>
      <name val="Tahoma"/>
      <family val="2"/>
    </font>
    <font>
      <sz val="5.5"/>
      <name val="Tahoma"/>
      <family val="2"/>
    </font>
    <font>
      <b/>
      <sz val="5.5"/>
      <name val="Tahoma"/>
      <family val="2"/>
    </font>
    <font>
      <b/>
      <sz val="5.5"/>
      <color theme="1"/>
      <name val="Tahoma"/>
      <family val="2"/>
    </font>
    <font>
      <b/>
      <vertAlign val="superscript"/>
      <sz val="5.5"/>
      <name val="Tahoma"/>
      <family val="2"/>
    </font>
    <font>
      <sz val="5.5"/>
      <color theme="1"/>
      <name val="Tahoma"/>
      <family val="2"/>
    </font>
    <font>
      <b/>
      <i/>
      <sz val="5.5"/>
      <name val="Tahoma"/>
      <family val="2"/>
    </font>
    <font>
      <sz val="8"/>
      <color theme="5"/>
      <name val="Tahoma"/>
      <family val="2"/>
    </font>
    <font>
      <vertAlign val="superscript"/>
      <sz val="5.5"/>
      <color theme="1"/>
      <name val="Tahoma"/>
      <family val="2"/>
    </font>
  </fonts>
  <fills count="8">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
      <patternFill patternType="solid">
        <fgColor rgb="FFFFFF00"/>
        <bgColor indexed="64"/>
      </patternFill>
    </fill>
  </fills>
  <borders count="18">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8"/>
      </bottom>
      <diagonal/>
    </border>
    <border>
      <left/>
      <right/>
      <top style="thin">
        <color indexed="64"/>
      </top>
      <bottom style="medium">
        <color indexed="64"/>
      </bottom>
      <diagonal/>
    </border>
  </borders>
  <cellStyleXfs count="11">
    <xf numFmtId="0" fontId="0" fillId="0" borderId="0"/>
    <xf numFmtId="43" fontId="2" fillId="0" borderId="0" applyFont="0" applyFill="0" applyBorder="0" applyAlignment="0" applyProtection="0"/>
    <xf numFmtId="9" fontId="2" fillId="0" borderId="0" applyFont="0" applyFill="0" applyBorder="0" applyAlignment="0" applyProtection="0"/>
    <xf numFmtId="0" fontId="39" fillId="0" borderId="0" applyNumberFormat="0" applyFill="0" applyBorder="0" applyAlignment="0" applyProtection="0"/>
    <xf numFmtId="0" fontId="42" fillId="0" borderId="0"/>
    <xf numFmtId="0" fontId="42" fillId="0" borderId="0"/>
    <xf numFmtId="43" fontId="42" fillId="0" borderId="0" applyFont="0" applyFill="0" applyBorder="0" applyAlignment="0" applyProtection="0"/>
    <xf numFmtId="9" fontId="42" fillId="0" borderId="0" applyFont="0" applyFill="0" applyBorder="0" applyAlignment="0" applyProtection="0"/>
    <xf numFmtId="0" fontId="2" fillId="0" borderId="0"/>
    <xf numFmtId="0" fontId="2" fillId="0" borderId="0"/>
    <xf numFmtId="44" fontId="42" fillId="0" borderId="0" applyFont="0" applyFill="0" applyBorder="0" applyAlignment="0" applyProtection="0"/>
  </cellStyleXfs>
  <cellXfs count="404">
    <xf numFmtId="0" fontId="0" fillId="0" borderId="0" xfId="0"/>
    <xf numFmtId="0" fontId="6" fillId="0" borderId="0" xfId="0" applyFont="1" applyAlignment="1">
      <alignment horizontal="center"/>
    </xf>
    <xf numFmtId="0" fontId="7" fillId="0" borderId="0" xfId="0" applyFont="1" applyAlignment="1">
      <alignment horizontal="center"/>
    </xf>
    <xf numFmtId="49" fontId="11" fillId="0" borderId="0" xfId="0" applyNumberFormat="1" applyFont="1" applyAlignment="1">
      <alignment horizontal="left"/>
    </xf>
    <xf numFmtId="0" fontId="11" fillId="0" borderId="0" xfId="0" applyFont="1" applyAlignment="1">
      <alignment vertical="center"/>
    </xf>
    <xf numFmtId="0" fontId="12" fillId="0" borderId="0" xfId="0" applyFont="1"/>
    <xf numFmtId="49" fontId="10" fillId="0" borderId="0" xfId="0" applyNumberFormat="1" applyFont="1" applyAlignment="1">
      <alignment horizontal="left"/>
    </xf>
    <xf numFmtId="164" fontId="10" fillId="0" borderId="0" xfId="0" applyNumberFormat="1" applyFont="1" applyAlignment="1">
      <alignment horizontal="right"/>
    </xf>
    <xf numFmtId="165" fontId="10" fillId="0" borderId="0" xfId="0" applyNumberFormat="1" applyFont="1" applyAlignment="1">
      <alignment horizontal="right"/>
    </xf>
    <xf numFmtId="0" fontId="15" fillId="0" borderId="0" xfId="0" applyFont="1"/>
    <xf numFmtId="41" fontId="10" fillId="0" borderId="0" xfId="0" applyNumberFormat="1" applyFont="1" applyAlignment="1">
      <alignment horizontal="right"/>
    </xf>
    <xf numFmtId="165" fontId="11" fillId="0" borderId="0" xfId="0" applyNumberFormat="1" applyFont="1" applyAlignment="1">
      <alignment horizontal="right"/>
    </xf>
    <xf numFmtId="49" fontId="8" fillId="0" borderId="0" xfId="0" applyNumberFormat="1" applyFont="1" applyAlignment="1">
      <alignment horizontal="left"/>
    </xf>
    <xf numFmtId="0" fontId="8" fillId="0" borderId="0" xfId="0" applyFont="1" applyAlignment="1">
      <alignment vertical="center"/>
    </xf>
    <xf numFmtId="0" fontId="11" fillId="0" borderId="0" xfId="0" applyFont="1" applyAlignment="1">
      <alignment horizontal="right"/>
    </xf>
    <xf numFmtId="164" fontId="10" fillId="0" borderId="4" xfId="0" applyNumberFormat="1" applyFont="1" applyBorder="1" applyAlignment="1">
      <alignment horizontal="right"/>
    </xf>
    <xf numFmtId="49" fontId="10" fillId="0" borderId="4" xfId="0" applyNumberFormat="1" applyFont="1" applyBorder="1" applyAlignment="1">
      <alignment horizontal="left"/>
    </xf>
    <xf numFmtId="165" fontId="10" fillId="0" borderId="4" xfId="0" applyNumberFormat="1" applyFont="1" applyBorder="1" applyAlignment="1">
      <alignment horizontal="right"/>
    </xf>
    <xf numFmtId="49" fontId="12" fillId="0" borderId="0" xfId="0" applyNumberFormat="1" applyFont="1" applyAlignment="1">
      <alignment horizontal="left"/>
    </xf>
    <xf numFmtId="49" fontId="18" fillId="0" borderId="0" xfId="0" applyNumberFormat="1" applyFont="1" applyAlignment="1">
      <alignment horizontal="left"/>
    </xf>
    <xf numFmtId="0" fontId="18" fillId="0" borderId="0" xfId="0" applyFont="1"/>
    <xf numFmtId="49" fontId="15" fillId="0" borderId="0" xfId="0" applyNumberFormat="1" applyFont="1" applyAlignment="1">
      <alignment horizontal="left"/>
    </xf>
    <xf numFmtId="0" fontId="9" fillId="0" borderId="0" xfId="0" applyFont="1" applyAlignment="1">
      <alignment horizontal="center" wrapText="1"/>
    </xf>
    <xf numFmtId="49" fontId="8" fillId="0" borderId="0" xfId="0" applyNumberFormat="1" applyFont="1" applyAlignment="1">
      <alignment horizontal="left" wrapText="1"/>
    </xf>
    <xf numFmtId="49" fontId="23" fillId="0" borderId="0" xfId="0" applyNumberFormat="1" applyFont="1" applyAlignment="1">
      <alignment horizontal="left" wrapText="1"/>
    </xf>
    <xf numFmtId="49" fontId="25" fillId="0" borderId="0" xfId="0" applyNumberFormat="1" applyFont="1" applyAlignment="1">
      <alignment horizontal="left" wrapText="1"/>
    </xf>
    <xf numFmtId="49" fontId="25" fillId="0" borderId="0" xfId="0" applyNumberFormat="1" applyFont="1" applyAlignment="1">
      <alignment horizontal="center" wrapText="1"/>
    </xf>
    <xf numFmtId="164" fontId="26" fillId="0" borderId="0" xfId="0" applyNumberFormat="1" applyFont="1" applyAlignment="1">
      <alignment horizontal="right" vertical="center" wrapText="1"/>
    </xf>
    <xf numFmtId="165" fontId="26" fillId="0" borderId="0" xfId="0" applyNumberFormat="1" applyFont="1" applyAlignment="1">
      <alignment horizontal="right" vertical="center" wrapText="1"/>
    </xf>
    <xf numFmtId="41" fontId="26" fillId="0" borderId="0" xfId="0" applyNumberFormat="1" applyFont="1" applyAlignment="1">
      <alignment horizontal="right" vertical="center" wrapText="1"/>
    </xf>
    <xf numFmtId="165" fontId="26" fillId="0" borderId="1" xfId="0" applyNumberFormat="1" applyFont="1" applyBorder="1" applyAlignment="1">
      <alignment horizontal="right" vertical="center" wrapText="1"/>
    </xf>
    <xf numFmtId="165" fontId="13" fillId="0" borderId="0" xfId="0" applyNumberFormat="1" applyFont="1" applyAlignment="1">
      <alignment horizontal="right" vertical="center" wrapText="1"/>
    </xf>
    <xf numFmtId="43" fontId="26" fillId="0" borderId="0" xfId="0" applyNumberFormat="1" applyFont="1" applyAlignment="1">
      <alignment horizontal="right" vertical="center" wrapText="1"/>
    </xf>
    <xf numFmtId="165" fontId="26" fillId="0" borderId="5" xfId="0" applyNumberFormat="1" applyFont="1" applyBorder="1" applyAlignment="1">
      <alignment horizontal="right" vertical="center" wrapText="1"/>
    </xf>
    <xf numFmtId="165" fontId="23" fillId="0" borderId="0" xfId="0" applyNumberFormat="1" applyFont="1" applyAlignment="1">
      <alignment horizontal="right" vertical="center" wrapText="1"/>
    </xf>
    <xf numFmtId="165" fontId="26" fillId="0" borderId="3" xfId="0" applyNumberFormat="1" applyFont="1" applyBorder="1" applyAlignment="1">
      <alignment horizontal="right" vertical="center" wrapText="1"/>
    </xf>
    <xf numFmtId="0" fontId="28" fillId="0" borderId="0" xfId="0" applyFont="1"/>
    <xf numFmtId="0" fontId="23" fillId="0" borderId="0" xfId="0" applyFont="1" applyAlignment="1">
      <alignment vertical="center" wrapText="1"/>
    </xf>
    <xf numFmtId="0" fontId="24" fillId="0" borderId="0" xfId="0" applyFont="1" applyAlignment="1">
      <alignment horizontal="center" vertical="center" wrapText="1"/>
    </xf>
    <xf numFmtId="0" fontId="25" fillId="0" borderId="0" xfId="0" applyFont="1" applyAlignment="1">
      <alignment horizontal="left" vertical="top" wrapText="1"/>
    </xf>
    <xf numFmtId="0" fontId="23" fillId="0" borderId="0" xfId="0" applyFont="1" applyAlignment="1">
      <alignment horizontal="right" vertical="center" wrapText="1"/>
    </xf>
    <xf numFmtId="0" fontId="19" fillId="0" borderId="0" xfId="0" applyFont="1" applyAlignment="1">
      <alignment vertical="center" wrapText="1"/>
    </xf>
    <xf numFmtId="0" fontId="14" fillId="0" borderId="0" xfId="0" applyFont="1" applyAlignment="1">
      <alignment horizontal="right" vertical="center" wrapText="1"/>
    </xf>
    <xf numFmtId="49" fontId="14" fillId="0" borderId="0" xfId="0" applyNumberFormat="1" applyFont="1" applyAlignment="1">
      <alignment horizontal="left" wrapText="1"/>
    </xf>
    <xf numFmtId="0" fontId="26" fillId="0" borderId="0" xfId="0" applyFont="1" applyAlignment="1">
      <alignment horizontal="left" vertical="top" wrapText="1" indent="2"/>
    </xf>
    <xf numFmtId="49" fontId="26" fillId="0" borderId="0" xfId="0" applyNumberFormat="1" applyFont="1" applyAlignment="1">
      <alignment horizontal="left" wrapText="1"/>
    </xf>
    <xf numFmtId="0" fontId="26" fillId="0" borderId="0" xfId="0" applyFont="1" applyAlignment="1">
      <alignment horizontal="left" vertical="top" wrapText="1" indent="4"/>
    </xf>
    <xf numFmtId="0" fontId="13" fillId="0" borderId="0" xfId="0" applyFont="1" applyAlignment="1">
      <alignment horizontal="left" vertical="top" wrapText="1" indent="4"/>
    </xf>
    <xf numFmtId="49" fontId="13" fillId="0" borderId="0" xfId="0" applyNumberFormat="1" applyFont="1" applyAlignment="1">
      <alignment horizontal="left" wrapText="1"/>
    </xf>
    <xf numFmtId="0" fontId="25" fillId="0" borderId="0" xfId="0" applyFont="1" applyAlignment="1">
      <alignment vertical="top" wrapText="1"/>
    </xf>
    <xf numFmtId="164" fontId="26" fillId="0" borderId="2" xfId="0" applyNumberFormat="1" applyFont="1" applyBorder="1" applyAlignment="1">
      <alignment horizontal="right" vertical="center" wrapText="1"/>
    </xf>
    <xf numFmtId="165" fontId="26" fillId="0" borderId="2" xfId="0" applyNumberFormat="1" applyFont="1" applyBorder="1" applyAlignment="1">
      <alignment horizontal="right" vertical="center" wrapText="1"/>
    </xf>
    <xf numFmtId="0" fontId="29" fillId="0" borderId="0" xfId="0" applyFont="1" applyAlignment="1">
      <alignment horizontal="left" vertical="top" wrapText="1" indent="2"/>
    </xf>
    <xf numFmtId="166" fontId="29" fillId="0" borderId="0" xfId="0" applyNumberFormat="1" applyFont="1" applyAlignment="1">
      <alignment horizontal="right" vertical="center" wrapText="1"/>
    </xf>
    <xf numFmtId="0" fontId="30" fillId="0" borderId="0" xfId="0" applyFont="1" applyAlignment="1">
      <alignment vertical="top" wrapText="1"/>
    </xf>
    <xf numFmtId="10" fontId="30" fillId="0" borderId="0" xfId="0" applyNumberFormat="1" applyFont="1" applyAlignment="1">
      <alignment horizontal="right" vertical="center" wrapText="1"/>
    </xf>
    <xf numFmtId="165" fontId="14" fillId="0" borderId="0" xfId="0" applyNumberFormat="1" applyFont="1" applyAlignment="1">
      <alignment horizontal="right" vertical="center" wrapText="1"/>
    </xf>
    <xf numFmtId="0" fontId="30" fillId="0" borderId="0" xfId="0" applyFont="1" applyAlignment="1">
      <alignment horizontal="left" wrapText="1"/>
    </xf>
    <xf numFmtId="0" fontId="30" fillId="0" borderId="0" xfId="0" applyFont="1" applyAlignment="1">
      <alignment vertical="center" wrapText="1"/>
    </xf>
    <xf numFmtId="0" fontId="25" fillId="0" borderId="6" xfId="0" applyFont="1" applyBorder="1" applyAlignment="1">
      <alignment horizontal="left" vertical="top" wrapText="1"/>
    </xf>
    <xf numFmtId="165" fontId="23" fillId="0" borderId="5" xfId="0" applyNumberFormat="1" applyFont="1" applyBorder="1" applyAlignment="1">
      <alignment horizontal="right" vertical="center" wrapText="1"/>
    </xf>
    <xf numFmtId="49" fontId="23" fillId="0" borderId="5" xfId="0" applyNumberFormat="1" applyFont="1" applyBorder="1" applyAlignment="1">
      <alignment horizontal="left" wrapText="1"/>
    </xf>
    <xf numFmtId="165" fontId="23" fillId="0" borderId="7" xfId="0" applyNumberFormat="1" applyFont="1" applyBorder="1" applyAlignment="1">
      <alignment horizontal="right" vertical="center" wrapText="1"/>
    </xf>
    <xf numFmtId="0" fontId="26" fillId="0" borderId="8" xfId="0" applyFont="1" applyBorder="1" applyAlignment="1">
      <alignment horizontal="left" vertical="top" wrapText="1" indent="2"/>
    </xf>
    <xf numFmtId="166" fontId="26" fillId="0" borderId="0" xfId="2" applyNumberFormat="1" applyFont="1" applyFill="1" applyBorder="1" applyAlignment="1">
      <alignment horizontal="right" vertical="center" wrapText="1"/>
    </xf>
    <xf numFmtId="165" fontId="26" fillId="0" borderId="9" xfId="0" applyNumberFormat="1" applyFont="1" applyBorder="1" applyAlignment="1">
      <alignment horizontal="right" vertical="center" wrapText="1"/>
    </xf>
    <xf numFmtId="0" fontId="25" fillId="0" borderId="10" xfId="0" applyFont="1" applyBorder="1" applyAlignment="1">
      <alignment vertical="top" wrapText="1"/>
    </xf>
    <xf numFmtId="166" fontId="25" fillId="0" borderId="3" xfId="2" applyNumberFormat="1" applyFont="1" applyFill="1" applyBorder="1" applyAlignment="1">
      <alignment horizontal="right" vertical="top" wrapText="1"/>
    </xf>
    <xf numFmtId="49" fontId="26" fillId="0" borderId="1" xfId="0" applyNumberFormat="1" applyFont="1" applyBorder="1" applyAlignment="1">
      <alignment horizontal="left" wrapText="1"/>
    </xf>
    <xf numFmtId="165" fontId="26" fillId="0" borderId="11" xfId="0" applyNumberFormat="1" applyFont="1" applyBorder="1" applyAlignment="1">
      <alignment horizontal="right" vertical="center" wrapText="1"/>
    </xf>
    <xf numFmtId="0" fontId="23" fillId="0" borderId="0" xfId="0" applyFont="1" applyAlignment="1">
      <alignment horizontal="center" vertical="center"/>
    </xf>
    <xf numFmtId="165" fontId="23" fillId="0" borderId="0" xfId="0" applyNumberFormat="1" applyFont="1" applyAlignment="1">
      <alignment horizontal="center" vertical="center"/>
    </xf>
    <xf numFmtId="0" fontId="19" fillId="0" borderId="0" xfId="0" applyFont="1" applyAlignment="1">
      <alignment horizontal="left" wrapText="1"/>
    </xf>
    <xf numFmtId="0" fontId="19" fillId="0" borderId="0" xfId="0" applyFont="1" applyAlignment="1">
      <alignment horizontal="center" vertical="center"/>
    </xf>
    <xf numFmtId="165" fontId="14" fillId="0" borderId="0" xfId="0" applyNumberFormat="1" applyFont="1" applyAlignment="1">
      <alignment horizontal="center" vertical="center"/>
    </xf>
    <xf numFmtId="0" fontId="14" fillId="0" borderId="0" xfId="0" applyFont="1" applyAlignment="1">
      <alignment horizontal="center" vertical="center"/>
    </xf>
    <xf numFmtId="0" fontId="26" fillId="0" borderId="0" xfId="0" applyFont="1" applyAlignment="1">
      <alignment horizontal="left" vertical="top" wrapText="1"/>
    </xf>
    <xf numFmtId="0" fontId="26" fillId="0" borderId="0" xfId="0" applyFont="1" applyAlignment="1">
      <alignment horizontal="left" vertical="top" indent="4"/>
    </xf>
    <xf numFmtId="0" fontId="26" fillId="0" borderId="0" xfId="0" applyFont="1" applyAlignment="1">
      <alignment horizontal="left" vertical="top" indent="6"/>
    </xf>
    <xf numFmtId="0" fontId="13" fillId="0" borderId="0" xfId="0" applyFont="1" applyAlignment="1">
      <alignment horizontal="left" vertical="top" indent="6"/>
    </xf>
    <xf numFmtId="0" fontId="26" fillId="0" borderId="0" xfId="0" applyFont="1" applyAlignment="1">
      <alignment horizontal="left" vertical="top" indent="2"/>
    </xf>
    <xf numFmtId="0" fontId="25" fillId="0" borderId="0" xfId="0" applyFont="1" applyAlignment="1">
      <alignment horizontal="left" vertical="top" indent="4"/>
    </xf>
    <xf numFmtId="164" fontId="26" fillId="0" borderId="4" xfId="0" applyNumberFormat="1" applyFont="1" applyBorder="1" applyAlignment="1">
      <alignment horizontal="right" vertical="center" wrapText="1"/>
    </xf>
    <xf numFmtId="165" fontId="26" fillId="0" borderId="4" xfId="0" applyNumberFormat="1" applyFont="1" applyBorder="1" applyAlignment="1">
      <alignment horizontal="right" vertical="center" wrapText="1"/>
    </xf>
    <xf numFmtId="0" fontId="15" fillId="0" borderId="0" xfId="0" applyFont="1" applyAlignment="1">
      <alignment vertical="top"/>
    </xf>
    <xf numFmtId="0" fontId="15" fillId="0" borderId="0" xfId="0" applyFont="1" applyAlignment="1">
      <alignment horizontal="right"/>
    </xf>
    <xf numFmtId="0" fontId="18" fillId="0" borderId="0" xfId="0" applyFont="1" applyAlignment="1">
      <alignment horizontal="right"/>
    </xf>
    <xf numFmtId="0" fontId="28" fillId="0" borderId="0" xfId="0" applyFont="1" applyAlignment="1">
      <alignment horizontal="right"/>
    </xf>
    <xf numFmtId="49" fontId="28" fillId="0" borderId="0" xfId="0" applyNumberFormat="1" applyFont="1" applyAlignment="1">
      <alignment horizontal="left"/>
    </xf>
    <xf numFmtId="0" fontId="6" fillId="0" borderId="0" xfId="0" applyFont="1" applyAlignment="1">
      <alignment horizontal="center" wrapText="1"/>
    </xf>
    <xf numFmtId="0" fontId="31" fillId="0" borderId="0" xfId="0" applyFont="1" applyAlignment="1">
      <alignment horizontal="center" wrapText="1"/>
    </xf>
    <xf numFmtId="0" fontId="32" fillId="0" borderId="0" xfId="0" applyFont="1" applyAlignment="1">
      <alignment horizontal="center"/>
    </xf>
    <xf numFmtId="0" fontId="31" fillId="0" borderId="0" xfId="0" applyFont="1" applyAlignment="1">
      <alignment horizontal="center"/>
    </xf>
    <xf numFmtId="0" fontId="10" fillId="0" borderId="0" xfId="0" applyFont="1" applyAlignment="1">
      <alignment horizontal="left" vertical="center"/>
    </xf>
    <xf numFmtId="0" fontId="10" fillId="0" borderId="0" xfId="0" applyFont="1" applyAlignment="1">
      <alignment horizontal="left" vertical="center" indent="2"/>
    </xf>
    <xf numFmtId="0" fontId="10" fillId="0" borderId="0" xfId="0" applyFont="1" applyAlignment="1">
      <alignment horizontal="left" vertical="center" indent="4"/>
    </xf>
    <xf numFmtId="0" fontId="8" fillId="0" borderId="0" xfId="0" applyFont="1" applyAlignment="1">
      <alignment horizontal="left" vertical="center" indent="6"/>
    </xf>
    <xf numFmtId="3" fontId="10" fillId="0" borderId="0" xfId="0" applyNumberFormat="1" applyFont="1" applyAlignment="1">
      <alignment horizontal="right"/>
    </xf>
    <xf numFmtId="0" fontId="10" fillId="0" borderId="0" xfId="0" applyFont="1" applyAlignment="1">
      <alignment vertical="center"/>
    </xf>
    <xf numFmtId="167" fontId="10" fillId="0" borderId="0" xfId="0" applyNumberFormat="1" applyFont="1" applyAlignment="1">
      <alignment horizontal="right"/>
    </xf>
    <xf numFmtId="43" fontId="10" fillId="0" borderId="0" xfId="0" applyNumberFormat="1" applyFont="1" applyAlignment="1">
      <alignment horizontal="right"/>
    </xf>
    <xf numFmtId="39" fontId="10" fillId="0" borderId="0" xfId="0" applyNumberFormat="1" applyFont="1" applyAlignment="1">
      <alignment horizontal="right"/>
    </xf>
    <xf numFmtId="0" fontId="8" fillId="0" borderId="0" xfId="0" applyFont="1" applyAlignment="1">
      <alignment horizontal="left" vertical="top"/>
    </xf>
    <xf numFmtId="0" fontId="11" fillId="0" borderId="0" xfId="0" applyFont="1" applyAlignment="1">
      <alignment vertical="center" wrapText="1"/>
    </xf>
    <xf numFmtId="49" fontId="11" fillId="0" borderId="0" xfId="0" applyNumberFormat="1" applyFont="1" applyAlignment="1">
      <alignment horizontal="left" wrapText="1"/>
    </xf>
    <xf numFmtId="0" fontId="20" fillId="0" borderId="0" xfId="0" applyFont="1"/>
    <xf numFmtId="49" fontId="10" fillId="0" borderId="0" xfId="0" applyNumberFormat="1" applyFont="1" applyAlignment="1">
      <alignment horizontal="left" wrapText="1"/>
    </xf>
    <xf numFmtId="0" fontId="11" fillId="0" borderId="0" xfId="0" applyFont="1" applyAlignment="1">
      <alignment horizontal="left" indent="1"/>
    </xf>
    <xf numFmtId="0" fontId="11" fillId="0" borderId="0" xfId="0" applyFont="1" applyAlignment="1">
      <alignment horizontal="left" indent="2"/>
    </xf>
    <xf numFmtId="0" fontId="35" fillId="0" borderId="0" xfId="0" applyFont="1" applyAlignment="1">
      <alignment horizontal="left" indent="3"/>
    </xf>
    <xf numFmtId="0" fontId="8" fillId="0" borderId="0" xfId="0" applyFont="1" applyAlignment="1">
      <alignment horizontal="center" wrapText="1"/>
    </xf>
    <xf numFmtId="168" fontId="10" fillId="0" borderId="5" xfId="0" applyNumberFormat="1" applyFont="1" applyBorder="1" applyAlignment="1">
      <alignment horizontal="right"/>
    </xf>
    <xf numFmtId="49" fontId="10" fillId="0" borderId="5" xfId="0" applyNumberFormat="1" applyFont="1" applyBorder="1" applyAlignment="1">
      <alignment horizontal="left"/>
    </xf>
    <xf numFmtId="165" fontId="10" fillId="0" borderId="5" xfId="0" applyNumberFormat="1" applyFont="1" applyBorder="1" applyAlignment="1">
      <alignment horizontal="right"/>
    </xf>
    <xf numFmtId="0" fontId="8" fillId="0" borderId="0" xfId="0" applyFont="1" applyAlignment="1">
      <alignment horizontal="left" vertical="center" indent="4"/>
    </xf>
    <xf numFmtId="164" fontId="10" fillId="0" borderId="4" xfId="0" applyNumberFormat="1" applyFont="1" applyBorder="1" applyAlignment="1">
      <alignment vertical="center" wrapText="1"/>
    </xf>
    <xf numFmtId="49" fontId="10" fillId="0" borderId="4" xfId="0" applyNumberFormat="1" applyFont="1" applyBorder="1" applyAlignment="1">
      <alignment horizontal="left" wrapText="1"/>
    </xf>
    <xf numFmtId="165" fontId="10" fillId="0" borderId="4" xfId="0" applyNumberFormat="1" applyFont="1" applyBorder="1" applyAlignment="1">
      <alignment horizontal="right" wrapText="1"/>
    </xf>
    <xf numFmtId="0" fontId="10" fillId="0" borderId="0" xfId="0" applyFont="1" applyAlignment="1">
      <alignment horizontal="left" vertical="top"/>
    </xf>
    <xf numFmtId="0" fontId="10" fillId="0" borderId="0" xfId="0" applyFont="1" applyAlignment="1">
      <alignment horizontal="left" vertical="top" indent="2"/>
    </xf>
    <xf numFmtId="0" fontId="10" fillId="0" borderId="0" xfId="0" applyFont="1" applyAlignment="1">
      <alignment horizontal="left" vertical="top" indent="4"/>
    </xf>
    <xf numFmtId="0" fontId="8" fillId="0" borderId="0" xfId="0" applyFont="1" applyAlignment="1">
      <alignment horizontal="left" vertical="top" indent="6"/>
    </xf>
    <xf numFmtId="0" fontId="11" fillId="0" borderId="0" xfId="3" applyFont="1" applyFill="1" applyBorder="1" applyAlignment="1">
      <alignment horizontal="left" vertical="top" indent="2"/>
    </xf>
    <xf numFmtId="49" fontId="41" fillId="0" borderId="0" xfId="3" applyNumberFormat="1" applyFont="1" applyFill="1" applyBorder="1" applyAlignment="1">
      <alignment horizontal="left" wrapText="1"/>
    </xf>
    <xf numFmtId="165" fontId="10" fillId="0" borderId="4" xfId="0" applyNumberFormat="1" applyFont="1" applyBorder="1" applyAlignment="1">
      <alignment vertical="center"/>
    </xf>
    <xf numFmtId="0" fontId="42" fillId="0" borderId="0" xfId="4"/>
    <xf numFmtId="0" fontId="5" fillId="0" borderId="0" xfId="5" applyFont="1"/>
    <xf numFmtId="0" fontId="5" fillId="0" borderId="0" xfId="5" applyFont="1" applyAlignment="1">
      <alignment vertical="center"/>
    </xf>
    <xf numFmtId="0" fontId="5" fillId="0" borderId="0" xfId="5" applyFont="1" applyAlignment="1">
      <alignment horizontal="left" vertical="center"/>
    </xf>
    <xf numFmtId="0" fontId="43" fillId="0" borderId="0" xfId="5" applyFont="1" applyAlignment="1">
      <alignment horizontal="center" vertical="center" wrapText="1"/>
    </xf>
    <xf numFmtId="0" fontId="4" fillId="0" borderId="0" xfId="5" applyFont="1" applyAlignment="1">
      <alignment horizontal="center" vertical="center" wrapText="1"/>
    </xf>
    <xf numFmtId="0" fontId="43" fillId="0" borderId="0" xfId="5" applyFont="1" applyAlignment="1">
      <alignment horizontal="left" vertical="center"/>
    </xf>
    <xf numFmtId="0" fontId="5" fillId="0" borderId="0" xfId="5" applyFont="1" applyAlignment="1">
      <alignment horizontal="left"/>
    </xf>
    <xf numFmtId="0" fontId="5" fillId="0" borderId="0" xfId="5" applyFont="1" applyAlignment="1">
      <alignment horizontal="center"/>
    </xf>
    <xf numFmtId="0" fontId="44" fillId="0" borderId="0" xfId="5" applyFont="1" applyAlignment="1">
      <alignment horizontal="centerContinuous" vertical="center" wrapText="1"/>
    </xf>
    <xf numFmtId="0" fontId="46" fillId="0" borderId="0" xfId="5" applyFont="1"/>
    <xf numFmtId="0" fontId="47" fillId="2" borderId="12" xfId="5" applyFont="1" applyFill="1" applyBorder="1" applyAlignment="1">
      <alignment horizontal="left"/>
    </xf>
    <xf numFmtId="0" fontId="3" fillId="2" borderId="3" xfId="5" applyFont="1" applyFill="1" applyBorder="1"/>
    <xf numFmtId="0" fontId="3" fillId="2" borderId="3" xfId="5" applyFont="1" applyFill="1" applyBorder="1" applyAlignment="1">
      <alignment horizontal="left"/>
    </xf>
    <xf numFmtId="0" fontId="3" fillId="2" borderId="13" xfId="5" applyFont="1" applyFill="1" applyBorder="1" applyAlignment="1">
      <alignment horizontal="center"/>
    </xf>
    <xf numFmtId="0" fontId="49" fillId="0" borderId="0" xfId="5" applyFont="1" applyAlignment="1">
      <alignment wrapText="1"/>
    </xf>
    <xf numFmtId="0" fontId="50" fillId="0" borderId="8" xfId="5" applyFont="1" applyBorder="1" applyAlignment="1">
      <alignment horizontal="left" wrapText="1"/>
    </xf>
    <xf numFmtId="168" fontId="50" fillId="0" borderId="0" xfId="6" applyNumberFormat="1" applyFont="1" applyFill="1" applyBorder="1" applyAlignment="1">
      <alignment horizontal="left" wrapText="1"/>
    </xf>
    <xf numFmtId="9" fontId="50" fillId="0" borderId="0" xfId="5" applyNumberFormat="1" applyFont="1" applyAlignment="1">
      <alignment horizontal="center" wrapText="1"/>
    </xf>
    <xf numFmtId="168" fontId="50" fillId="0" borderId="0" xfId="6" applyNumberFormat="1" applyFont="1" applyFill="1" applyBorder="1" applyAlignment="1">
      <alignment horizontal="center" wrapText="1"/>
    </xf>
    <xf numFmtId="0" fontId="50" fillId="0" borderId="0" xfId="5" applyFont="1" applyAlignment="1">
      <alignment horizontal="center" wrapText="1"/>
    </xf>
    <xf numFmtId="49" fontId="50" fillId="0" borderId="0" xfId="6" applyNumberFormat="1" applyFont="1" applyFill="1" applyBorder="1" applyAlignment="1">
      <alignment horizontal="center" wrapText="1"/>
    </xf>
    <xf numFmtId="0" fontId="52" fillId="0" borderId="0" xfId="5" applyFont="1" applyAlignment="1">
      <alignment horizontal="center" wrapText="1"/>
    </xf>
    <xf numFmtId="0" fontId="50" fillId="0" borderId="9" xfId="6" applyNumberFormat="1" applyFont="1" applyFill="1" applyBorder="1" applyAlignment="1">
      <alignment horizontal="center" wrapText="1"/>
    </xf>
    <xf numFmtId="0" fontId="43" fillId="0" borderId="0" xfId="5" applyFont="1" applyAlignment="1">
      <alignment horizontal="center" vertical="top"/>
    </xf>
    <xf numFmtId="0" fontId="5" fillId="0" borderId="0" xfId="5" applyFont="1" applyAlignment="1">
      <alignment vertical="top"/>
    </xf>
    <xf numFmtId="0" fontId="53" fillId="3" borderId="12" xfId="5" applyFont="1" applyFill="1" applyBorder="1" applyAlignment="1">
      <alignment vertical="center"/>
    </xf>
    <xf numFmtId="168" fontId="53" fillId="3" borderId="3" xfId="6" applyNumberFormat="1" applyFont="1" applyFill="1" applyBorder="1" applyAlignment="1">
      <alignment horizontal="center" vertical="center" wrapText="1"/>
    </xf>
    <xf numFmtId="0" fontId="53" fillId="3" borderId="3" xfId="5" applyFont="1" applyFill="1" applyBorder="1" applyAlignment="1">
      <alignment horizontal="left" vertical="center" wrapText="1"/>
    </xf>
    <xf numFmtId="9" fontId="53" fillId="3" borderId="3" xfId="1" applyNumberFormat="1" applyFont="1" applyFill="1" applyBorder="1" applyAlignment="1">
      <alignment horizontal="center" vertical="center"/>
    </xf>
    <xf numFmtId="0" fontId="53" fillId="3" borderId="3" xfId="6" applyNumberFormat="1" applyFont="1" applyFill="1" applyBorder="1" applyAlignment="1">
      <alignment horizontal="center" vertical="center" wrapText="1"/>
    </xf>
    <xf numFmtId="169" fontId="53" fillId="3" borderId="3" xfId="6" applyNumberFormat="1" applyFont="1" applyFill="1" applyBorder="1" applyAlignment="1">
      <alignment horizontal="center" vertical="center"/>
    </xf>
    <xf numFmtId="9" fontId="53" fillId="3" borderId="3" xfId="7" applyFont="1" applyFill="1" applyBorder="1" applyAlignment="1">
      <alignment horizontal="center" vertical="center"/>
    </xf>
    <xf numFmtId="9" fontId="53" fillId="3" borderId="13" xfId="7" quotePrefix="1" applyFont="1" applyFill="1" applyBorder="1" applyAlignment="1">
      <alignment horizontal="center" vertical="center"/>
    </xf>
    <xf numFmtId="0" fontId="28" fillId="0" borderId="0" xfId="5" applyFont="1" applyAlignment="1">
      <alignment vertical="top"/>
    </xf>
    <xf numFmtId="0" fontId="28" fillId="0" borderId="8" xfId="5" applyFont="1" applyBorder="1" applyAlignment="1">
      <alignment vertical="center"/>
    </xf>
    <xf numFmtId="168" fontId="28" fillId="0" borderId="0" xfId="6" applyNumberFormat="1" applyFont="1" applyFill="1" applyBorder="1" applyAlignment="1">
      <alignment horizontal="left" vertical="center" wrapText="1"/>
    </xf>
    <xf numFmtId="0" fontId="28" fillId="0" borderId="0" xfId="5" applyFont="1" applyAlignment="1">
      <alignment horizontal="left" vertical="center" wrapText="1"/>
    </xf>
    <xf numFmtId="9" fontId="28" fillId="0" borderId="0" xfId="7" applyFont="1" applyFill="1" applyBorder="1" applyAlignment="1">
      <alignment horizontal="center" vertical="center"/>
    </xf>
    <xf numFmtId="168" fontId="28" fillId="0" borderId="0" xfId="6" applyNumberFormat="1" applyFont="1" applyFill="1" applyBorder="1" applyAlignment="1">
      <alignment horizontal="center" vertical="center" wrapText="1"/>
    </xf>
    <xf numFmtId="0" fontId="28" fillId="0" borderId="0" xfId="6" applyNumberFormat="1" applyFont="1" applyFill="1" applyBorder="1" applyAlignment="1">
      <alignment horizontal="center" vertical="center" wrapText="1"/>
    </xf>
    <xf numFmtId="169" fontId="28" fillId="0" borderId="0" xfId="8" applyNumberFormat="1" applyFont="1" applyAlignment="1">
      <alignment horizontal="center" vertical="center"/>
    </xf>
    <xf numFmtId="9" fontId="28" fillId="0" borderId="9" xfId="7" applyFont="1" applyFill="1" applyBorder="1" applyAlignment="1">
      <alignment horizontal="center" vertical="center"/>
    </xf>
    <xf numFmtId="9" fontId="28" fillId="0" borderId="0" xfId="1" applyNumberFormat="1" applyFont="1" applyFill="1" applyBorder="1" applyAlignment="1">
      <alignment horizontal="center" vertical="center"/>
    </xf>
    <xf numFmtId="0" fontId="54" fillId="0" borderId="0" xfId="6" applyNumberFormat="1" applyFont="1" applyFill="1" applyBorder="1" applyAlignment="1">
      <alignment horizontal="center" vertical="center" wrapText="1"/>
    </xf>
    <xf numFmtId="0" fontId="5" fillId="0" borderId="8" xfId="5" applyFont="1" applyBorder="1" applyAlignment="1">
      <alignment vertical="center"/>
    </xf>
    <xf numFmtId="168" fontId="5" fillId="0" borderId="0" xfId="6" applyNumberFormat="1" applyFont="1" applyFill="1" applyBorder="1" applyAlignment="1">
      <alignment horizontal="left" vertical="center" wrapText="1"/>
    </xf>
    <xf numFmtId="168" fontId="5" fillId="0" borderId="0" xfId="6" applyNumberFormat="1" applyFont="1" applyFill="1" applyBorder="1" applyAlignment="1">
      <alignment horizontal="center" vertical="center" wrapText="1"/>
    </xf>
    <xf numFmtId="0" fontId="5" fillId="0" borderId="0" xfId="6" applyNumberFormat="1" applyFont="1" applyFill="1" applyBorder="1" applyAlignment="1">
      <alignment horizontal="center" vertical="center" wrapText="1"/>
    </xf>
    <xf numFmtId="169" fontId="5" fillId="0" borderId="0" xfId="8" applyNumberFormat="1" applyFont="1" applyAlignment="1">
      <alignment horizontal="center" vertical="center"/>
    </xf>
    <xf numFmtId="9" fontId="5" fillId="0" borderId="0" xfId="7" applyFont="1" applyFill="1" applyBorder="1" applyAlignment="1">
      <alignment horizontal="center" vertical="center"/>
    </xf>
    <xf numFmtId="9" fontId="5" fillId="0" borderId="9" xfId="7" applyFont="1" applyFill="1" applyBorder="1" applyAlignment="1">
      <alignment horizontal="center" vertical="center"/>
    </xf>
    <xf numFmtId="168" fontId="56" fillId="3" borderId="3" xfId="6" applyNumberFormat="1" applyFont="1" applyFill="1" applyBorder="1" applyAlignment="1">
      <alignment horizontal="left" vertical="center" wrapText="1"/>
    </xf>
    <xf numFmtId="0" fontId="56" fillId="3" borderId="3" xfId="5" applyFont="1" applyFill="1" applyBorder="1" applyAlignment="1">
      <alignment horizontal="left" vertical="center" wrapText="1"/>
    </xf>
    <xf numFmtId="0" fontId="53" fillId="4" borderId="12" xfId="5" applyFont="1" applyFill="1" applyBorder="1" applyAlignment="1">
      <alignment horizontal="left" vertical="center"/>
    </xf>
    <xf numFmtId="0" fontId="53" fillId="4" borderId="3" xfId="5" applyFont="1" applyFill="1" applyBorder="1" applyAlignment="1">
      <alignment vertical="center"/>
    </xf>
    <xf numFmtId="0" fontId="53" fillId="5" borderId="3" xfId="5" applyFont="1" applyFill="1" applyBorder="1" applyAlignment="1">
      <alignment horizontal="left" vertical="center"/>
    </xf>
    <xf numFmtId="9" fontId="53" fillId="5" borderId="3" xfId="7" applyFont="1" applyFill="1" applyBorder="1" applyAlignment="1">
      <alignment horizontal="center" vertical="center"/>
    </xf>
    <xf numFmtId="0" fontId="53" fillId="5" borderId="3" xfId="5" applyFont="1" applyFill="1" applyBorder="1" applyAlignment="1">
      <alignment vertical="center"/>
    </xf>
    <xf numFmtId="169" fontId="53" fillId="5" borderId="3" xfId="6" applyNumberFormat="1" applyFont="1" applyFill="1" applyBorder="1" applyAlignment="1">
      <alignment horizontal="center" vertical="center"/>
    </xf>
    <xf numFmtId="9" fontId="53" fillId="5" borderId="13" xfId="7" applyFont="1" applyFill="1" applyBorder="1" applyAlignment="1">
      <alignment horizontal="center" vertical="center"/>
    </xf>
    <xf numFmtId="0" fontId="57" fillId="2" borderId="0" xfId="5" applyFont="1" applyFill="1" applyAlignment="1">
      <alignment horizontal="left" vertical="top"/>
    </xf>
    <xf numFmtId="0" fontId="57" fillId="2" borderId="0" xfId="5" applyFont="1" applyFill="1" applyAlignment="1">
      <alignment vertical="top"/>
    </xf>
    <xf numFmtId="9" fontId="57" fillId="2" borderId="0" xfId="7" applyFont="1" applyFill="1" applyBorder="1" applyAlignment="1">
      <alignment horizontal="center" vertical="top"/>
    </xf>
    <xf numFmtId="170" fontId="57" fillId="2" borderId="0" xfId="8" applyNumberFormat="1" applyFont="1" applyFill="1" applyAlignment="1">
      <alignment horizontal="center" vertical="top"/>
    </xf>
    <xf numFmtId="168" fontId="53" fillId="3" borderId="3" xfId="6" applyNumberFormat="1" applyFont="1" applyFill="1" applyBorder="1" applyAlignment="1">
      <alignment horizontal="left" vertical="center" wrapText="1"/>
    </xf>
    <xf numFmtId="168" fontId="53" fillId="3" borderId="13" xfId="6" applyNumberFormat="1" applyFont="1" applyFill="1" applyBorder="1" applyAlignment="1">
      <alignment horizontal="left" vertical="center" wrapText="1"/>
    </xf>
    <xf numFmtId="0" fontId="58" fillId="0" borderId="0" xfId="5" applyFont="1"/>
    <xf numFmtId="0" fontId="28" fillId="0" borderId="0" xfId="5" applyFont="1" applyAlignment="1">
      <alignment vertical="center" wrapText="1"/>
    </xf>
    <xf numFmtId="0" fontId="58" fillId="0" borderId="0" xfId="5" applyFont="1" applyAlignment="1">
      <alignment horizontal="center"/>
    </xf>
    <xf numFmtId="0" fontId="28" fillId="0" borderId="10" xfId="5" applyFont="1" applyBorder="1" applyAlignment="1">
      <alignment vertical="center" wrapText="1"/>
    </xf>
    <xf numFmtId="0" fontId="5" fillId="0" borderId="0" xfId="5" applyFont="1" applyAlignment="1">
      <alignment vertical="center" wrapText="1"/>
    </xf>
    <xf numFmtId="0" fontId="3" fillId="0" borderId="0" xfId="5" applyFont="1" applyAlignment="1">
      <alignment horizontal="left" wrapText="1"/>
    </xf>
    <xf numFmtId="168" fontId="59" fillId="0" borderId="0" xfId="6" applyNumberFormat="1" applyFont="1" applyFill="1" applyBorder="1" applyAlignment="1">
      <alignment horizontal="left" wrapText="1"/>
    </xf>
    <xf numFmtId="168" fontId="60" fillId="0" borderId="0" xfId="6" applyNumberFormat="1" applyFont="1" applyFill="1" applyBorder="1" applyAlignment="1">
      <alignment horizontal="left" wrapText="1"/>
    </xf>
    <xf numFmtId="3" fontId="59" fillId="0" borderId="0" xfId="5" applyNumberFormat="1" applyFont="1" applyAlignment="1">
      <alignment horizontal="center" wrapText="1"/>
    </xf>
    <xf numFmtId="9" fontId="59" fillId="0" borderId="0" xfId="5" applyNumberFormat="1" applyFont="1" applyAlignment="1">
      <alignment horizontal="center" wrapText="1"/>
    </xf>
    <xf numFmtId="168" fontId="59" fillId="0" borderId="0" xfId="6" applyNumberFormat="1" applyFont="1" applyFill="1" applyBorder="1" applyAlignment="1">
      <alignment horizontal="center" wrapText="1"/>
    </xf>
    <xf numFmtId="0" fontId="59" fillId="0" borderId="0" xfId="6" applyNumberFormat="1" applyFont="1" applyFill="1" applyBorder="1" applyAlignment="1">
      <alignment horizontal="center" wrapText="1"/>
    </xf>
    <xf numFmtId="0" fontId="45" fillId="0" borderId="0" xfId="5" applyFont="1" applyAlignment="1">
      <alignment horizontal="centerContinuous" wrapText="1"/>
    </xf>
    <xf numFmtId="0" fontId="57" fillId="3" borderId="12" xfId="5" applyFont="1" applyFill="1" applyBorder="1" applyAlignment="1">
      <alignment horizontal="left" vertical="center"/>
    </xf>
    <xf numFmtId="0" fontId="56" fillId="3" borderId="3" xfId="5" applyFont="1" applyFill="1" applyBorder="1" applyAlignment="1">
      <alignment vertical="center"/>
    </xf>
    <xf numFmtId="0" fontId="56" fillId="3" borderId="13" xfId="5" applyFont="1" applyFill="1" applyBorder="1" applyAlignment="1">
      <alignment vertical="center"/>
    </xf>
    <xf numFmtId="0" fontId="5" fillId="0" borderId="8" xfId="5" applyFont="1" applyBorder="1"/>
    <xf numFmtId="0" fontId="5" fillId="0" borderId="9" xfId="5" applyFont="1" applyBorder="1"/>
    <xf numFmtId="0" fontId="59" fillId="0" borderId="8" xfId="5" applyFont="1" applyBorder="1" applyAlignment="1">
      <alignment horizontal="left" wrapText="1"/>
    </xf>
    <xf numFmtId="3" fontId="59" fillId="0" borderId="9" xfId="5" applyNumberFormat="1" applyFont="1" applyBorder="1" applyAlignment="1">
      <alignment horizontal="center" wrapText="1"/>
    </xf>
    <xf numFmtId="9" fontId="28" fillId="0" borderId="9" xfId="7" quotePrefix="1" applyFont="1" applyFill="1" applyBorder="1" applyAlignment="1">
      <alignment horizontal="center" vertical="center"/>
    </xf>
    <xf numFmtId="9" fontId="53" fillId="3" borderId="3" xfId="2" applyFont="1" applyFill="1" applyBorder="1" applyAlignment="1">
      <alignment horizontal="center" vertical="center"/>
    </xf>
    <xf numFmtId="9" fontId="53" fillId="3" borderId="13" xfId="7" applyFont="1" applyFill="1" applyBorder="1" applyAlignment="1">
      <alignment horizontal="center" vertical="center"/>
    </xf>
    <xf numFmtId="9" fontId="28" fillId="0" borderId="9" xfId="2" applyFont="1" applyFill="1" applyBorder="1" applyAlignment="1">
      <alignment horizontal="center" vertical="center"/>
    </xf>
    <xf numFmtId="0" fontId="53" fillId="6" borderId="12" xfId="5" applyFont="1" applyFill="1" applyBorder="1" applyAlignment="1">
      <alignment horizontal="left" vertical="center"/>
    </xf>
    <xf numFmtId="0" fontId="5" fillId="6" borderId="3" xfId="5" applyFont="1" applyFill="1" applyBorder="1" applyAlignment="1">
      <alignment vertical="center"/>
    </xf>
    <xf numFmtId="9" fontId="53" fillId="6" borderId="3" xfId="7" applyFont="1" applyFill="1" applyBorder="1" applyAlignment="1">
      <alignment horizontal="center" vertical="center"/>
    </xf>
    <xf numFmtId="0" fontId="5" fillId="6" borderId="3" xfId="5" applyFont="1" applyFill="1" applyBorder="1" applyAlignment="1">
      <alignment horizontal="center" vertical="center"/>
    </xf>
    <xf numFmtId="9" fontId="53" fillId="6" borderId="13" xfId="7" applyFont="1" applyFill="1" applyBorder="1" applyAlignment="1">
      <alignment horizontal="center" vertical="center"/>
    </xf>
    <xf numFmtId="171" fontId="5" fillId="0" borderId="0" xfId="5" applyNumberFormat="1" applyFont="1"/>
    <xf numFmtId="0" fontId="28" fillId="0" borderId="0" xfId="5" applyFont="1" applyAlignment="1">
      <alignment vertical="center"/>
    </xf>
    <xf numFmtId="0" fontId="54" fillId="0" borderId="0" xfId="5" applyFont="1" applyAlignment="1">
      <alignment vertical="center"/>
    </xf>
    <xf numFmtId="0" fontId="54" fillId="0" borderId="0" xfId="5" applyFont="1" applyAlignment="1">
      <alignment vertical="center" wrapText="1"/>
    </xf>
    <xf numFmtId="0" fontId="28" fillId="0" borderId="0" xfId="5" applyFont="1" applyAlignment="1">
      <alignment horizontal="left" vertical="center" indent="2"/>
    </xf>
    <xf numFmtId="0" fontId="54" fillId="0" borderId="0" xfId="5" applyFont="1" applyAlignment="1">
      <alignment horizontal="left" vertical="center" indent="2"/>
    </xf>
    <xf numFmtId="0" fontId="28" fillId="0" borderId="0" xfId="5" applyFont="1" applyAlignment="1">
      <alignment horizontal="left" vertical="center"/>
    </xf>
    <xf numFmtId="168" fontId="53" fillId="3" borderId="11" xfId="6" applyNumberFormat="1" applyFont="1" applyFill="1" applyBorder="1" applyAlignment="1">
      <alignment horizontal="left" vertical="center" wrapText="1"/>
    </xf>
    <xf numFmtId="168" fontId="53" fillId="3" borderId="1" xfId="6" applyNumberFormat="1" applyFont="1" applyFill="1" applyBorder="1" applyAlignment="1">
      <alignment horizontal="left" vertical="center" wrapText="1"/>
    </xf>
    <xf numFmtId="0" fontId="53" fillId="3" borderId="10" xfId="5" applyFont="1" applyFill="1" applyBorder="1" applyAlignment="1">
      <alignment vertical="center"/>
    </xf>
    <xf numFmtId="0" fontId="3" fillId="0" borderId="0" xfId="5" applyFont="1"/>
    <xf numFmtId="37" fontId="3" fillId="0" borderId="0" xfId="5" applyNumberFormat="1" applyFont="1"/>
    <xf numFmtId="0" fontId="66" fillId="0" borderId="0" xfId="5" applyFont="1" applyAlignment="1">
      <alignment horizontal="centerContinuous"/>
    </xf>
    <xf numFmtId="0" fontId="3" fillId="0" borderId="0" xfId="5" applyFont="1" applyAlignment="1">
      <alignment horizontal="centerContinuous"/>
    </xf>
    <xf numFmtId="0" fontId="59" fillId="0" borderId="0" xfId="5" applyFont="1" applyAlignment="1">
      <alignment horizontal="center"/>
    </xf>
    <xf numFmtId="0" fontId="67" fillId="0" borderId="0" xfId="5" applyFont="1" applyAlignment="1">
      <alignment horizontal="centerContinuous"/>
    </xf>
    <xf numFmtId="0" fontId="3" fillId="0" borderId="0" xfId="5" applyFont="1" applyAlignment="1">
      <alignment horizontal="center"/>
    </xf>
    <xf numFmtId="0" fontId="68" fillId="0" borderId="0" xfId="5" applyFont="1" applyAlignment="1">
      <alignment horizontal="center"/>
    </xf>
    <xf numFmtId="0" fontId="68" fillId="0" borderId="0" xfId="5" applyFont="1" applyAlignment="1">
      <alignment horizontal="left"/>
    </xf>
    <xf numFmtId="0" fontId="69" fillId="0" borderId="0" xfId="5" applyFont="1"/>
    <xf numFmtId="41" fontId="3" fillId="0" borderId="0" xfId="5" applyNumberFormat="1" applyFont="1"/>
    <xf numFmtId="0" fontId="69" fillId="0" borderId="0" xfId="5" applyFont="1" applyAlignment="1">
      <alignment horizontal="left" indent="1"/>
    </xf>
    <xf numFmtId="174" fontId="3" fillId="0" borderId="0" xfId="10" applyNumberFormat="1" applyFont="1" applyFill="1" applyProtection="1"/>
    <xf numFmtId="0" fontId="69" fillId="0" borderId="0" xfId="5" applyFont="1" applyAlignment="1">
      <alignment horizontal="right"/>
    </xf>
    <xf numFmtId="41" fontId="3" fillId="0" borderId="1" xfId="5" applyNumberFormat="1" applyFont="1" applyBorder="1"/>
    <xf numFmtId="0" fontId="69" fillId="0" borderId="0" xfId="5" applyFont="1" applyAlignment="1">
      <alignment horizontal="left" indent="2"/>
    </xf>
    <xf numFmtId="0" fontId="3" fillId="0" borderId="0" xfId="5" applyFont="1" applyAlignment="1">
      <alignment horizontal="left" indent="2"/>
    </xf>
    <xf numFmtId="0" fontId="69" fillId="0" borderId="0" xfId="5" applyFont="1" applyAlignment="1">
      <alignment horizontal="left"/>
    </xf>
    <xf numFmtId="41" fontId="69" fillId="0" borderId="0" xfId="5" applyNumberFormat="1" applyFont="1"/>
    <xf numFmtId="41" fontId="3" fillId="0" borderId="5" xfId="5" applyNumberFormat="1" applyFont="1" applyBorder="1"/>
    <xf numFmtId="0" fontId="69" fillId="0" borderId="0" xfId="5" applyFont="1" applyAlignment="1">
      <alignment horizontal="left" indent="5"/>
    </xf>
    <xf numFmtId="174" fontId="3" fillId="0" borderId="2" xfId="10" applyNumberFormat="1" applyFont="1" applyFill="1" applyBorder="1" applyProtection="1"/>
    <xf numFmtId="0" fontId="68" fillId="0" borderId="0" xfId="5" applyFont="1"/>
    <xf numFmtId="0" fontId="69" fillId="0" borderId="0" xfId="5" applyFont="1" applyAlignment="1">
      <alignment horizontal="left" indent="3"/>
    </xf>
    <xf numFmtId="0" fontId="69" fillId="0" borderId="0" xfId="5" applyFont="1" applyAlignment="1">
      <alignment horizontal="left" indent="4"/>
    </xf>
    <xf numFmtId="37" fontId="69" fillId="0" borderId="0" xfId="5" applyNumberFormat="1" applyFont="1"/>
    <xf numFmtId="0" fontId="3" fillId="0" borderId="0" xfId="5" applyFont="1" applyAlignment="1">
      <alignment horizontal="left"/>
    </xf>
    <xf numFmtId="0" fontId="3" fillId="0" borderId="0" xfId="5" applyFont="1" applyAlignment="1">
      <alignment horizontal="left" indent="1"/>
    </xf>
    <xf numFmtId="41" fontId="3" fillId="0" borderId="3" xfId="5" applyNumberFormat="1" applyFont="1" applyBorder="1"/>
    <xf numFmtId="0" fontId="3" fillId="0" borderId="0" xfId="5" applyFont="1" applyAlignment="1">
      <alignment horizontal="left" indent="3"/>
    </xf>
    <xf numFmtId="174" fontId="3" fillId="0" borderId="0" xfId="10" applyNumberFormat="1" applyFont="1" applyFill="1" applyBorder="1" applyProtection="1"/>
    <xf numFmtId="0" fontId="70" fillId="0" borderId="0" xfId="5" applyFont="1"/>
    <xf numFmtId="5" fontId="69" fillId="0" borderId="0" xfId="5" applyNumberFormat="1" applyFont="1"/>
    <xf numFmtId="0" fontId="73" fillId="0" borderId="0" xfId="5" applyFont="1" applyAlignment="1">
      <alignment horizontal="center"/>
    </xf>
    <xf numFmtId="0" fontId="74" fillId="0" borderId="0" xfId="5" applyFont="1" applyAlignment="1">
      <alignment horizontal="centerContinuous"/>
    </xf>
    <xf numFmtId="0" fontId="74" fillId="0" borderId="0" xfId="5" applyFont="1"/>
    <xf numFmtId="0" fontId="74" fillId="0" borderId="0" xfId="5" applyFont="1" applyAlignment="1">
      <alignment horizontal="center"/>
    </xf>
    <xf numFmtId="0" fontId="66" fillId="0" borderId="0" xfId="5" applyFont="1" applyAlignment="1">
      <alignment horizontal="center"/>
    </xf>
    <xf numFmtId="42" fontId="69" fillId="0" borderId="0" xfId="5" applyNumberFormat="1" applyFont="1"/>
    <xf numFmtId="41" fontId="69" fillId="0" borderId="3" xfId="5" applyNumberFormat="1" applyFont="1" applyBorder="1"/>
    <xf numFmtId="41" fontId="69" fillId="0" borderId="1" xfId="5" applyNumberFormat="1" applyFont="1" applyBorder="1"/>
    <xf numFmtId="41" fontId="69" fillId="0" borderId="5" xfId="5" applyNumberFormat="1" applyFont="1" applyBorder="1"/>
    <xf numFmtId="42" fontId="69" fillId="0" borderId="2" xfId="5" applyNumberFormat="1" applyFont="1" applyBorder="1"/>
    <xf numFmtId="41" fontId="69" fillId="0" borderId="2" xfId="5" applyNumberFormat="1" applyFont="1" applyBorder="1"/>
    <xf numFmtId="0" fontId="66" fillId="0" borderId="0" xfId="5" applyFont="1"/>
    <xf numFmtId="2" fontId="76" fillId="0" borderId="0" xfId="5" applyNumberFormat="1" applyFont="1" applyAlignment="1">
      <alignment horizontal="center" wrapText="1"/>
    </xf>
    <xf numFmtId="2" fontId="66" fillId="0" borderId="0" xfId="5" applyNumberFormat="1" applyFont="1" applyAlignment="1">
      <alignment horizontal="center" wrapText="1"/>
    </xf>
    <xf numFmtId="2" fontId="3" fillId="0" borderId="0" xfId="5" applyNumberFormat="1" applyFont="1" applyAlignment="1">
      <alignment wrapText="1"/>
    </xf>
    <xf numFmtId="41" fontId="3" fillId="0" borderId="2" xfId="5" applyNumberFormat="1" applyFont="1" applyBorder="1"/>
    <xf numFmtId="2" fontId="6" fillId="0" borderId="0" xfId="5" applyNumberFormat="1" applyFont="1" applyAlignment="1">
      <alignment horizontal="center" wrapText="1"/>
    </xf>
    <xf numFmtId="41" fontId="69" fillId="0" borderId="16" xfId="5" applyNumberFormat="1" applyFont="1" applyBorder="1"/>
    <xf numFmtId="0" fontId="70" fillId="0" borderId="0" xfId="0" applyFont="1" applyAlignment="1">
      <alignment horizontal="left" vertical="center" wrapText="1"/>
    </xf>
    <xf numFmtId="0" fontId="1" fillId="0" borderId="0" xfId="0" applyFont="1"/>
    <xf numFmtId="49" fontId="1" fillId="0" borderId="0" xfId="0" applyNumberFormat="1" applyFont="1" applyAlignment="1">
      <alignment horizontal="left"/>
    </xf>
    <xf numFmtId="0" fontId="77" fillId="0" borderId="0" xfId="0" applyFont="1" applyAlignment="1">
      <alignment horizontal="right" vertical="center"/>
    </xf>
    <xf numFmtId="0" fontId="77" fillId="0" borderId="0" xfId="0" applyFont="1"/>
    <xf numFmtId="0" fontId="63" fillId="0" borderId="0" xfId="5" applyFont="1" applyAlignment="1">
      <alignment horizontal="center"/>
    </xf>
    <xf numFmtId="2" fontId="65" fillId="0" borderId="0" xfId="5" applyNumberFormat="1" applyFont="1" applyAlignment="1">
      <alignment horizontal="center"/>
    </xf>
    <xf numFmtId="0" fontId="64" fillId="0" borderId="0" xfId="5" applyFont="1" applyAlignment="1">
      <alignment horizontal="center"/>
    </xf>
    <xf numFmtId="0" fontId="70" fillId="0" borderId="0" xfId="0" applyFont="1" applyAlignment="1">
      <alignment horizontal="left" vertical="center" wrapText="1"/>
    </xf>
    <xf numFmtId="0" fontId="72" fillId="0" borderId="0" xfId="5" applyFont="1" applyAlignment="1">
      <alignment horizontal="center"/>
    </xf>
    <xf numFmtId="0" fontId="11" fillId="0" borderId="0" xfId="0" applyFont="1" applyAlignment="1">
      <alignment horizontal="left" vertical="center" wrapText="1"/>
    </xf>
    <xf numFmtId="0" fontId="71" fillId="0" borderId="0" xfId="5" applyFont="1" applyAlignment="1">
      <alignment horizontal="center"/>
    </xf>
    <xf numFmtId="0" fontId="73" fillId="0" borderId="0" xfId="5" applyFont="1" applyAlignment="1">
      <alignment horizontal="center"/>
    </xf>
    <xf numFmtId="0" fontId="74" fillId="0" borderId="0" xfId="5" applyFont="1" applyAlignment="1">
      <alignment horizontal="center"/>
    </xf>
    <xf numFmtId="0" fontId="59" fillId="0" borderId="0" xfId="5" applyFont="1" applyAlignment="1">
      <alignment horizontal="center"/>
    </xf>
    <xf numFmtId="0" fontId="20" fillId="0" borderId="0" xfId="0" applyFont="1" applyAlignment="1">
      <alignment horizontal="left" wrapText="1"/>
    </xf>
    <xf numFmtId="0" fontId="70" fillId="0" borderId="0" xfId="0" applyFont="1" applyAlignment="1">
      <alignment horizontal="left" vertical="top" wrapText="1"/>
    </xf>
    <xf numFmtId="0" fontId="78" fillId="0" borderId="0" xfId="0" applyFont="1" applyAlignment="1">
      <alignment horizontal="left" wrapText="1"/>
    </xf>
    <xf numFmtId="0" fontId="16" fillId="0" borderId="0" xfId="0" quotePrefix="1" applyFont="1" applyAlignment="1">
      <alignment horizontal="center"/>
    </xf>
    <xf numFmtId="0" fontId="17" fillId="0" borderId="0" xfId="0" applyFont="1" applyAlignment="1">
      <alignment horizontal="center"/>
    </xf>
    <xf numFmtId="0" fontId="24" fillId="0" borderId="0" xfId="0" applyFont="1" applyAlignment="1">
      <alignment horizontal="center" vertical="center" wrapText="1"/>
    </xf>
    <xf numFmtId="0" fontId="25" fillId="0" borderId="0" xfId="0" applyFont="1" applyAlignment="1">
      <alignment horizontal="left" wrapText="1"/>
    </xf>
    <xf numFmtId="0" fontId="16" fillId="0" borderId="0" xfId="0" quotePrefix="1" applyFont="1" applyAlignment="1">
      <alignment horizontal="center" wrapText="1"/>
    </xf>
    <xf numFmtId="0" fontId="7" fillId="0" borderId="0" xfId="0" applyFont="1" applyAlignment="1">
      <alignment horizontal="center"/>
    </xf>
    <xf numFmtId="0" fontId="8" fillId="0" borderId="0" xfId="0" applyFont="1" applyAlignment="1">
      <alignment horizontal="left" vertical="center"/>
    </xf>
    <xf numFmtId="0" fontId="28" fillId="0" borderId="1" xfId="5" applyFont="1" applyBorder="1" applyAlignment="1">
      <alignment vertical="center" wrapText="1"/>
    </xf>
    <xf numFmtId="0" fontId="28" fillId="0" borderId="11" xfId="5" applyFont="1" applyBorder="1" applyAlignment="1">
      <alignment vertical="center" wrapText="1"/>
    </xf>
    <xf numFmtId="0" fontId="5" fillId="0" borderId="0" xfId="5" applyFont="1" applyAlignment="1">
      <alignment horizontal="left" vertical="center" wrapText="1"/>
    </xf>
    <xf numFmtId="0" fontId="5" fillId="0" borderId="9" xfId="5" applyFont="1" applyBorder="1" applyAlignment="1">
      <alignment horizontal="left" vertical="center" wrapText="1"/>
    </xf>
    <xf numFmtId="0" fontId="28" fillId="0" borderId="0" xfId="5" applyFont="1" applyAlignment="1">
      <alignment vertical="center" wrapText="1"/>
    </xf>
    <xf numFmtId="0" fontId="28" fillId="0" borderId="9" xfId="5" applyFont="1" applyBorder="1" applyAlignment="1">
      <alignment vertical="center" wrapText="1"/>
    </xf>
    <xf numFmtId="0" fontId="5" fillId="0" borderId="5" xfId="5" applyFont="1" applyBorder="1" applyAlignment="1">
      <alignment vertical="center" wrapText="1"/>
    </xf>
    <xf numFmtId="0" fontId="5" fillId="0" borderId="7" xfId="5" applyFont="1" applyBorder="1" applyAlignment="1">
      <alignment vertical="center" wrapText="1"/>
    </xf>
    <xf numFmtId="0" fontId="28" fillId="0" borderId="0" xfId="5" applyFont="1" applyAlignment="1">
      <alignment horizontal="left" vertical="center" wrapText="1"/>
    </xf>
    <xf numFmtId="0" fontId="28" fillId="0" borderId="9" xfId="5" applyFont="1" applyBorder="1" applyAlignment="1">
      <alignment horizontal="left" vertical="center" wrapText="1"/>
    </xf>
    <xf numFmtId="0" fontId="81" fillId="0" borderId="0" xfId="0" applyFont="1" applyAlignment="1">
      <alignment horizontal="right" vertical="top"/>
    </xf>
    <xf numFmtId="0" fontId="81" fillId="0" borderId="0" xfId="0" applyFont="1" applyAlignment="1">
      <alignment horizontal="left"/>
    </xf>
    <xf numFmtId="3" fontId="82" fillId="0" borderId="1" xfId="0" applyNumberFormat="1" applyFont="1" applyBorder="1" applyAlignment="1">
      <alignment horizontal="center"/>
    </xf>
    <xf numFmtId="9" fontId="82" fillId="0" borderId="1" xfId="9" applyNumberFormat="1" applyFont="1" applyBorder="1"/>
    <xf numFmtId="0" fontId="82" fillId="0" borderId="1" xfId="0" applyFont="1" applyBorder="1" applyAlignment="1">
      <alignment horizontal="center"/>
    </xf>
    <xf numFmtId="0" fontId="83" fillId="0" borderId="1" xfId="0" applyFont="1" applyBorder="1" applyAlignment="1">
      <alignment horizontal="center"/>
    </xf>
    <xf numFmtId="3" fontId="83" fillId="0" borderId="14" xfId="0" applyNumberFormat="1" applyFont="1" applyBorder="1" applyAlignment="1">
      <alignment horizontal="center" vertical="center" wrapText="1"/>
    </xf>
    <xf numFmtId="0" fontId="83" fillId="0" borderId="0" xfId="0" applyFont="1" applyAlignment="1">
      <alignment horizontal="center"/>
    </xf>
    <xf numFmtId="3" fontId="83" fillId="0" borderId="1" xfId="0" applyNumberFormat="1" applyFont="1" applyBorder="1" applyAlignment="1">
      <alignment horizontal="center"/>
    </xf>
    <xf numFmtId="0" fontId="82" fillId="0" borderId="0" xfId="0" applyFont="1" applyAlignment="1">
      <alignment horizontal="center"/>
    </xf>
    <xf numFmtId="0" fontId="84" fillId="0" borderId="0" xfId="0" applyFont="1" applyAlignment="1">
      <alignment horizontal="center" vertical="center"/>
    </xf>
    <xf numFmtId="0" fontId="83" fillId="0" borderId="12" xfId="0" applyFont="1" applyBorder="1" applyAlignment="1">
      <alignment horizontal="center" wrapText="1"/>
    </xf>
    <xf numFmtId="0" fontId="83" fillId="0" borderId="13" xfId="0" applyFont="1" applyBorder="1" applyAlignment="1">
      <alignment horizontal="center" wrapText="1"/>
    </xf>
    <xf numFmtId="0" fontId="83" fillId="0" borderId="14" xfId="0" applyFont="1" applyBorder="1" applyAlignment="1">
      <alignment horizontal="center" wrapText="1"/>
    </xf>
    <xf numFmtId="9" fontId="83" fillId="0" borderId="14" xfId="9" applyNumberFormat="1" applyFont="1" applyBorder="1" applyAlignment="1">
      <alignment horizontal="center" wrapText="1"/>
    </xf>
    <xf numFmtId="17" fontId="83" fillId="0" borderId="15" xfId="0" applyNumberFormat="1" applyFont="1" applyBorder="1" applyAlignment="1">
      <alignment horizontal="center" wrapText="1"/>
    </xf>
    <xf numFmtId="17" fontId="83" fillId="0" borderId="14" xfId="0" applyNumberFormat="1" applyFont="1" applyBorder="1" applyAlignment="1">
      <alignment horizontal="center" wrapText="1"/>
    </xf>
    <xf numFmtId="3" fontId="83" fillId="0" borderId="14" xfId="0" applyNumberFormat="1" applyFont="1" applyBorder="1" applyAlignment="1">
      <alignment horizontal="center" wrapText="1"/>
    </xf>
    <xf numFmtId="0" fontId="82" fillId="0" borderId="0" xfId="0" applyFont="1" applyAlignment="1">
      <alignment horizontal="left" vertical="center"/>
    </xf>
    <xf numFmtId="0" fontId="82" fillId="0" borderId="0" xfId="0" applyFont="1" applyAlignment="1">
      <alignment horizontal="center" vertical="center"/>
    </xf>
    <xf numFmtId="9" fontId="82" fillId="0" borderId="0" xfId="9" applyNumberFormat="1" applyFont="1" applyAlignment="1">
      <alignment horizontal="center" vertical="center"/>
    </xf>
    <xf numFmtId="173" fontId="82" fillId="0" borderId="0" xfId="0" applyNumberFormat="1" applyFont="1" applyAlignment="1">
      <alignment horizontal="center" vertical="center"/>
    </xf>
    <xf numFmtId="166" fontId="82" fillId="0" borderId="0" xfId="0" applyNumberFormat="1" applyFont="1" applyAlignment="1">
      <alignment horizontal="center" vertical="center"/>
    </xf>
    <xf numFmtId="3" fontId="82" fillId="0" borderId="0" xfId="0" applyNumberFormat="1" applyFont="1" applyAlignment="1">
      <alignment horizontal="center" vertical="center"/>
    </xf>
    <xf numFmtId="3" fontId="82" fillId="0" borderId="0" xfId="1" applyNumberFormat="1" applyFont="1" applyFill="1" applyBorder="1" applyAlignment="1" applyProtection="1">
      <alignment horizontal="center" vertical="center"/>
    </xf>
    <xf numFmtId="172" fontId="82" fillId="0" borderId="0" xfId="2" applyNumberFormat="1" applyFont="1" applyFill="1" applyBorder="1" applyAlignment="1" applyProtection="1">
      <alignment horizontal="center" vertical="center"/>
    </xf>
    <xf numFmtId="0" fontId="86" fillId="0" borderId="0" xfId="0" applyFont="1" applyAlignment="1">
      <alignment vertical="center"/>
    </xf>
    <xf numFmtId="0" fontId="82" fillId="0" borderId="0" xfId="0" applyFont="1" applyAlignment="1">
      <alignment horizontal="center" vertical="center" wrapText="1"/>
    </xf>
    <xf numFmtId="0" fontId="87" fillId="0" borderId="0" xfId="0" applyFont="1" applyAlignment="1">
      <alignment horizontal="left" vertical="center"/>
    </xf>
    <xf numFmtId="0" fontId="86" fillId="0" borderId="0" xfId="0" applyFont="1" applyAlignment="1">
      <alignment horizontal="center" vertical="center"/>
    </xf>
    <xf numFmtId="0" fontId="85" fillId="0" borderId="3" xfId="0" applyFont="1" applyBorder="1" applyAlignment="1">
      <alignment horizontal="left" vertical="center"/>
    </xf>
    <xf numFmtId="0" fontId="83" fillId="0" borderId="3" xfId="0" applyFont="1" applyBorder="1" applyAlignment="1">
      <alignment horizontal="left" vertical="center"/>
    </xf>
    <xf numFmtId="0" fontId="83" fillId="0" borderId="3" xfId="0" applyFont="1" applyBorder="1" applyAlignment="1">
      <alignment horizontal="center" vertical="center"/>
    </xf>
    <xf numFmtId="9" fontId="83" fillId="0" borderId="3" xfId="9" applyNumberFormat="1" applyFont="1" applyBorder="1" applyAlignment="1">
      <alignment horizontal="center" vertical="center"/>
    </xf>
    <xf numFmtId="173" fontId="83" fillId="0" borderId="3" xfId="0" applyNumberFormat="1" applyFont="1" applyBorder="1" applyAlignment="1">
      <alignment horizontal="center" vertical="center"/>
    </xf>
    <xf numFmtId="166" fontId="83" fillId="0" borderId="3" xfId="0" applyNumberFormat="1" applyFont="1" applyBorder="1" applyAlignment="1">
      <alignment horizontal="center" vertical="center"/>
    </xf>
    <xf numFmtId="3" fontId="83" fillId="0" borderId="3" xfId="0" applyNumberFormat="1" applyFont="1" applyBorder="1" applyAlignment="1">
      <alignment horizontal="center" vertical="center"/>
    </xf>
    <xf numFmtId="3" fontId="83" fillId="0" borderId="3" xfId="1" applyNumberFormat="1" applyFont="1" applyFill="1" applyBorder="1" applyAlignment="1" applyProtection="1">
      <alignment horizontal="center" vertical="center"/>
    </xf>
    <xf numFmtId="172" fontId="83" fillId="0" borderId="3" xfId="2" applyNumberFormat="1" applyFont="1" applyFill="1" applyBorder="1" applyAlignment="1" applyProtection="1">
      <alignment horizontal="center" vertical="center"/>
    </xf>
    <xf numFmtId="0" fontId="84" fillId="0" borderId="3" xfId="0" applyFont="1" applyBorder="1" applyAlignment="1">
      <alignment vertical="center"/>
    </xf>
    <xf numFmtId="0" fontId="85" fillId="0" borderId="3" xfId="0" applyFont="1" applyBorder="1" applyAlignment="1">
      <alignment horizontal="right" vertical="top"/>
    </xf>
    <xf numFmtId="0" fontId="81" fillId="0" borderId="0" xfId="0" applyFont="1" applyAlignment="1">
      <alignment horizontal="left" vertical="center"/>
    </xf>
    <xf numFmtId="0" fontId="83" fillId="0" borderId="3" xfId="0" applyFont="1" applyBorder="1" applyAlignment="1">
      <alignment horizontal="center" vertical="center" wrapText="1"/>
    </xf>
    <xf numFmtId="0" fontId="84" fillId="0" borderId="3" xfId="0" applyFont="1" applyBorder="1" applyAlignment="1">
      <alignment horizontal="center" vertical="center"/>
    </xf>
    <xf numFmtId="166" fontId="82" fillId="0" borderId="0" xfId="2" applyNumberFormat="1" applyFont="1" applyFill="1" applyBorder="1" applyAlignment="1" applyProtection="1">
      <alignment horizontal="center" vertical="center"/>
    </xf>
    <xf numFmtId="9" fontId="82" fillId="0" borderId="0" xfId="0" applyNumberFormat="1" applyFont="1" applyAlignment="1">
      <alignment horizontal="left" vertical="center"/>
    </xf>
    <xf numFmtId="1" fontId="82" fillId="0" borderId="0" xfId="0" applyNumberFormat="1" applyFont="1" applyAlignment="1">
      <alignment horizontal="center" vertical="center"/>
    </xf>
    <xf numFmtId="9" fontId="82" fillId="0" borderId="0" xfId="2" applyFont="1" applyBorder="1" applyAlignment="1">
      <alignment horizontal="center" vertical="center"/>
    </xf>
    <xf numFmtId="172" fontId="82" fillId="7" borderId="0" xfId="2" applyNumberFormat="1" applyFont="1" applyFill="1" applyBorder="1" applyAlignment="1" applyProtection="1">
      <alignment horizontal="center" vertical="center"/>
    </xf>
    <xf numFmtId="9" fontId="83" fillId="0" borderId="3" xfId="0" applyNumberFormat="1" applyFont="1" applyBorder="1" applyAlignment="1">
      <alignment horizontal="left" vertical="center"/>
    </xf>
    <xf numFmtId="1" fontId="83" fillId="0" borderId="3" xfId="0" applyNumberFormat="1" applyFont="1" applyBorder="1" applyAlignment="1">
      <alignment horizontal="center" vertical="center"/>
    </xf>
    <xf numFmtId="0" fontId="83" fillId="0" borderId="3" xfId="0" applyFont="1" applyBorder="1" applyAlignment="1">
      <alignment horizontal="left"/>
    </xf>
    <xf numFmtId="0" fontId="83" fillId="0" borderId="3" xfId="0" applyFont="1" applyBorder="1" applyAlignment="1">
      <alignment horizontal="center"/>
    </xf>
    <xf numFmtId="9" fontId="83" fillId="0" borderId="3" xfId="9" applyNumberFormat="1" applyFont="1" applyBorder="1" applyAlignment="1">
      <alignment horizontal="center"/>
    </xf>
    <xf numFmtId="173" fontId="83" fillId="0" borderId="3" xfId="0" applyNumberFormat="1" applyFont="1" applyBorder="1" applyAlignment="1">
      <alignment horizontal="center"/>
    </xf>
    <xf numFmtId="166" fontId="83" fillId="0" borderId="3" xfId="0" applyNumberFormat="1" applyFont="1" applyBorder="1" applyAlignment="1">
      <alignment horizontal="center"/>
    </xf>
    <xf numFmtId="3" fontId="83" fillId="0" borderId="3" xfId="0" applyNumberFormat="1" applyFont="1" applyBorder="1" applyAlignment="1">
      <alignment horizontal="center"/>
    </xf>
    <xf numFmtId="0" fontId="34" fillId="0" borderId="0" xfId="0" applyFont="1" applyAlignment="1">
      <alignment horizontal="right" vertical="top"/>
    </xf>
    <xf numFmtId="0" fontId="11" fillId="0" borderId="0" xfId="0" applyFont="1" applyAlignment="1">
      <alignment horizontal="left"/>
    </xf>
    <xf numFmtId="0" fontId="11" fillId="0" borderId="0" xfId="0" applyFont="1" applyAlignment="1">
      <alignment horizontal="center"/>
    </xf>
    <xf numFmtId="9" fontId="11" fillId="0" borderId="0" xfId="9" applyNumberFormat="1" applyFont="1" applyAlignment="1">
      <alignment horizontal="center"/>
    </xf>
    <xf numFmtId="173" fontId="11" fillId="0" borderId="0" xfId="0" applyNumberFormat="1" applyFont="1" applyAlignment="1">
      <alignment horizontal="center"/>
    </xf>
    <xf numFmtId="166" fontId="11" fillId="0" borderId="0" xfId="0" applyNumberFormat="1" applyFont="1" applyAlignment="1">
      <alignment horizontal="center"/>
    </xf>
    <xf numFmtId="3" fontId="11" fillId="0" borderId="0" xfId="0" applyNumberFormat="1" applyFont="1" applyAlignment="1">
      <alignment horizontal="center"/>
    </xf>
    <xf numFmtId="3" fontId="11" fillId="0" borderId="0" xfId="1" applyNumberFormat="1" applyFont="1" applyFill="1" applyBorder="1" applyAlignment="1" applyProtection="1">
      <alignment horizontal="center" vertical="center"/>
    </xf>
    <xf numFmtId="172" fontId="11" fillId="0" borderId="0" xfId="2" applyNumberFormat="1" applyFont="1" applyFill="1" applyBorder="1" applyAlignment="1" applyProtection="1">
      <alignment horizontal="center" vertical="center"/>
    </xf>
    <xf numFmtId="0" fontId="85" fillId="0" borderId="17" xfId="0" applyFont="1" applyBorder="1" applyAlignment="1">
      <alignment horizontal="right" vertical="top"/>
    </xf>
    <xf numFmtId="0" fontId="83" fillId="0" borderId="17" xfId="0" applyFont="1" applyBorder="1" applyAlignment="1">
      <alignment horizontal="left"/>
    </xf>
    <xf numFmtId="0" fontId="83" fillId="0" borderId="17" xfId="0" applyFont="1" applyBorder="1" applyAlignment="1">
      <alignment horizontal="center"/>
    </xf>
    <xf numFmtId="9" fontId="83" fillId="0" borderId="17" xfId="9" applyNumberFormat="1" applyFont="1" applyBorder="1" applyAlignment="1">
      <alignment horizontal="center"/>
    </xf>
    <xf numFmtId="173" fontId="83" fillId="0" borderId="17" xfId="0" applyNumberFormat="1" applyFont="1" applyBorder="1" applyAlignment="1">
      <alignment horizontal="center"/>
    </xf>
    <xf numFmtId="166" fontId="83" fillId="0" borderId="17" xfId="0" applyNumberFormat="1" applyFont="1" applyBorder="1" applyAlignment="1">
      <alignment horizontal="center"/>
    </xf>
    <xf numFmtId="3" fontId="83" fillId="0" borderId="17" xfId="0" applyNumberFormat="1" applyFont="1" applyBorder="1" applyAlignment="1">
      <alignment horizontal="center"/>
    </xf>
    <xf numFmtId="3" fontId="83" fillId="0" borderId="17" xfId="1" applyNumberFormat="1" applyFont="1" applyFill="1" applyBorder="1" applyAlignment="1" applyProtection="1">
      <alignment horizontal="center" vertical="center"/>
    </xf>
    <xf numFmtId="7" fontId="83" fillId="0" borderId="17" xfId="0" applyNumberFormat="1" applyFont="1" applyBorder="1" applyAlignment="1">
      <alignment horizontal="center"/>
    </xf>
    <xf numFmtId="0" fontId="83" fillId="0" borderId="17" xfId="0" applyFont="1" applyBorder="1" applyAlignment="1">
      <alignment vertical="center"/>
    </xf>
    <xf numFmtId="3" fontId="88" fillId="0" borderId="0" xfId="1" applyNumberFormat="1" applyFont="1" applyFill="1" applyBorder="1" applyAlignment="1" applyProtection="1">
      <alignment horizontal="center" vertical="center"/>
    </xf>
    <xf numFmtId="7" fontId="11" fillId="0" borderId="0" xfId="0" applyNumberFormat="1" applyFont="1" applyAlignment="1">
      <alignment horizontal="center"/>
    </xf>
    <xf numFmtId="0" fontId="89" fillId="0" borderId="0" xfId="0" applyFont="1"/>
    <xf numFmtId="0" fontId="86" fillId="0" borderId="0" xfId="0" applyFont="1" applyAlignment="1">
      <alignment horizontal="left"/>
    </xf>
    <xf numFmtId="0" fontId="86" fillId="0" borderId="0" xfId="0" applyFont="1" applyAlignment="1">
      <alignment horizontal="center"/>
    </xf>
    <xf numFmtId="9" fontId="86" fillId="0" borderId="0" xfId="2" applyFont="1" applyAlignment="1">
      <alignment horizontal="center"/>
    </xf>
    <xf numFmtId="37" fontId="86" fillId="0" borderId="0" xfId="0" applyNumberFormat="1" applyFont="1" applyAlignment="1">
      <alignment horizontal="center"/>
    </xf>
    <xf numFmtId="166" fontId="86" fillId="0" borderId="0" xfId="0" applyNumberFormat="1" applyFont="1" applyAlignment="1">
      <alignment horizontal="center"/>
    </xf>
    <xf numFmtId="166" fontId="86" fillId="0" borderId="0" xfId="2" applyNumberFormat="1" applyFont="1" applyAlignment="1">
      <alignment horizontal="center"/>
    </xf>
    <xf numFmtId="0" fontId="86" fillId="0" borderId="0" xfId="0" applyFont="1"/>
    <xf numFmtId="0" fontId="84" fillId="0" borderId="0" xfId="0" applyFont="1" applyAlignment="1">
      <alignment horizontal="left"/>
    </xf>
  </cellXfs>
  <cellStyles count="11">
    <cellStyle name="Comma" xfId="1" builtinId="3"/>
    <cellStyle name="Comma 2 6" xfId="6" xr:uid="{43114257-3828-4FA2-8684-A9998F37917B}"/>
    <cellStyle name="Currency 2" xfId="10" xr:uid="{70ADA5CF-8149-4ACC-81E1-159F7F3B5756}"/>
    <cellStyle name="Hyperlink" xfId="3" builtinId="8"/>
    <cellStyle name="Normal" xfId="0" builtinId="0"/>
    <cellStyle name="Normal 2 2 2 2" xfId="5" xr:uid="{19677A74-C5F6-4323-802B-C2360A705BCD}"/>
    <cellStyle name="Normal 36 5 2 4" xfId="8" xr:uid="{46056BD1-DC78-4286-A3F9-FB8D2CD3AA5F}"/>
    <cellStyle name="Normal 392" xfId="9" xr:uid="{C04A0EC6-BC70-4E5D-8D6F-A469C778311B}"/>
    <cellStyle name="Normal 4" xfId="4" xr:uid="{DD627A66-3CCF-49F7-83BF-25720B4FFB7D}"/>
    <cellStyle name="Percent" xfId="2" builtinId="5"/>
    <cellStyle name="Percent 2" xfId="7" xr:uid="{B88A131A-DE82-4CC1-826F-67B7B14E532D}"/>
  </cellStyles>
  <dxfs count="3">
    <dxf>
      <fill>
        <patternFill>
          <bgColor theme="0" tint="-0.2499465926084170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Supplemental%20Reports\2024\Q4\_AD%20linking%20file\8-K_Linking%20File_12.31.24.xlsx" TargetMode="External"/><Relationship Id="rId1" Type="http://schemas.openxmlformats.org/officeDocument/2006/relationships/externalLinkPath" Target="/Corp%20Accting/Supplemental%20Reporting/Supplemental%20Reports/2024/Q4/_AD%20linking%20file/8-K_Linking%20File_12.31.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oll-Forward Dates"/>
      <sheetName val="PressRelease1"/>
      <sheetName val="PressRelease2"/>
      <sheetName val="PressRelease3"/>
      <sheetName val="SummFinancialInfo1"/>
      <sheetName val="SummFinancialInfo2"/>
      <sheetName val="SummREInfo1"/>
      <sheetName val="Page 3"/>
      <sheetName val="Page 4"/>
      <sheetName val="Page 5"/>
      <sheetName val="Page 6"/>
      <sheetName val="Page 7"/>
      <sheetName val="Page 8"/>
      <sheetName val="Page 9"/>
      <sheetName val="Page 10"/>
      <sheetName val="SummConsolDebt1"/>
      <sheetName val="SummConsolDebt2"/>
      <sheetName val="SummUnconsolDebt1"/>
      <sheetName val="SummConsolDebt3"/>
      <sheetName val="SummConsolDebt4"/>
      <sheetName val="Covenants1"/>
      <sheetName val="Covenants2"/>
      <sheetName val="SummUnconsolDebt2"/>
      <sheetName val="SummUnconsolDebt3"/>
      <sheetName val="JVs"/>
      <sheetName val="PropTransactions"/>
      <sheetName val="SummDevRedev1"/>
      <sheetName val="SummDevRedev4"/>
      <sheetName val="LeasingStats"/>
      <sheetName val="NER"/>
      <sheetName val="ABRbyState"/>
      <sheetName val="ABRbyCBSA"/>
      <sheetName val="ABRbyCategory"/>
      <sheetName val="SigTenants"/>
      <sheetName val="LeaseExpirations"/>
      <sheetName val="PortfolioSummaryALL"/>
      <sheetName val="PortSumTable1"/>
      <sheetName val="PortSumTable2"/>
      <sheetName val="PortSumTable3"/>
      <sheetName val="PortSumTable4"/>
      <sheetName val="PortSumTable5"/>
      <sheetName val="PortSumTable6"/>
      <sheetName val="PortSumTable7"/>
      <sheetName val="PortSumTable8"/>
      <sheetName val="PortSumTable9"/>
      <sheetName val="PortSumTable10"/>
      <sheetName val="PortSumTable11"/>
      <sheetName val="ComponentsOfNAV"/>
      <sheetName val="Guidance"/>
      <sheetName val="GuidanceRecon"/>
    </sheetNames>
    <sheetDataSet>
      <sheetData sheetId="0">
        <row r="11">
          <cell r="C11">
            <v>2024</v>
          </cell>
        </row>
        <row r="18">
          <cell r="C18">
            <v>2023</v>
          </cell>
        </row>
      </sheetData>
      <sheetData sheetId="1" refreshError="1"/>
      <sheetData sheetId="2" refreshError="1"/>
      <sheetData sheetId="3" refreshError="1"/>
      <sheetData sheetId="4">
        <row r="5">
          <cell r="B5">
            <v>83066</v>
          </cell>
          <cell r="C5">
            <v>86361</v>
          </cell>
          <cell r="D5">
            <v>386738</v>
          </cell>
          <cell r="E5">
            <v>359500</v>
          </cell>
        </row>
        <row r="8">
          <cell r="B8">
            <v>199472</v>
          </cell>
          <cell r="C8">
            <v>190038</v>
          </cell>
          <cell r="D8">
            <v>790892</v>
          </cell>
          <cell r="E8">
            <v>736086</v>
          </cell>
        </row>
        <row r="11">
          <cell r="B11">
            <v>190578</v>
          </cell>
          <cell r="C11">
            <v>184381</v>
          </cell>
          <cell r="D11">
            <v>760662</v>
          </cell>
          <cell r="E11">
            <v>70085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CEB4C-17A4-4B26-8169-F59F361BAE39}">
  <sheetPr codeName="Sheet1">
    <tabColor rgb="FFCCFFCC"/>
    <pageSetUpPr fitToPage="1"/>
  </sheetPr>
  <dimension ref="B1:E63"/>
  <sheetViews>
    <sheetView showGridLines="0" tabSelected="1" zoomScale="70" zoomScaleNormal="70" zoomScaleSheetLayoutView="80" zoomScalePageLayoutView="75" workbookViewId="0">
      <pane ySplit="7" topLeftCell="A8" activePane="bottomLeft" state="frozen"/>
      <selection activeCell="E18" sqref="E18"/>
      <selection pane="bottomLeft" activeCell="B1" sqref="B1"/>
    </sheetView>
  </sheetViews>
  <sheetFormatPr defaultColWidth="9.73046875" defaultRowHeight="11.25" x14ac:dyDescent="0.3"/>
  <cols>
    <col min="1" max="1" width="1.73046875" style="262" customWidth="1"/>
    <col min="2" max="2" width="55.73046875" style="262" customWidth="1"/>
    <col min="3" max="3" width="19" style="262" bestFit="1" customWidth="1"/>
    <col min="4" max="4" width="2.265625" style="262" customWidth="1"/>
    <col min="5" max="5" width="18.86328125" style="262" customWidth="1"/>
    <col min="6" max="16384" width="9.73046875" style="262"/>
  </cols>
  <sheetData>
    <row r="1" spans="2:5" s="231" customFormat="1" ht="13.5" x14ac:dyDescent="0.35">
      <c r="C1" s="232"/>
      <c r="D1" s="232"/>
      <c r="E1" s="232"/>
    </row>
    <row r="2" spans="2:5" s="231" customFormat="1" ht="17.25" x14ac:dyDescent="0.45">
      <c r="B2" s="287" t="s">
        <v>0</v>
      </c>
      <c r="C2" s="287"/>
      <c r="D2" s="287"/>
      <c r="E2" s="287"/>
    </row>
    <row r="3" spans="2:5" s="231" customFormat="1" ht="17.25" x14ac:dyDescent="0.45">
      <c r="B3" s="289" t="s">
        <v>1233</v>
      </c>
      <c r="C3" s="289"/>
      <c r="D3" s="289"/>
      <c r="E3" s="289"/>
    </row>
    <row r="4" spans="2:5" s="231" customFormat="1" ht="18" customHeight="1" x14ac:dyDescent="0.4">
      <c r="B4" s="288" t="s">
        <v>1</v>
      </c>
      <c r="C4" s="288"/>
      <c r="D4" s="288"/>
      <c r="E4" s="288"/>
    </row>
    <row r="5" spans="2:5" s="231" customFormat="1" ht="13.5" x14ac:dyDescent="0.35">
      <c r="B5" s="233"/>
      <c r="C5" s="234"/>
      <c r="D5" s="234"/>
      <c r="E5" s="233"/>
    </row>
    <row r="6" spans="2:5" s="231" customFormat="1" ht="13.5" x14ac:dyDescent="0.35">
      <c r="B6" s="233"/>
      <c r="C6" s="235">
        <v>2024</v>
      </c>
      <c r="D6" s="236"/>
      <c r="E6" s="235">
        <v>2023</v>
      </c>
    </row>
    <row r="7" spans="2:5" s="231" customFormat="1" ht="13.5" x14ac:dyDescent="0.35">
      <c r="B7" s="233"/>
      <c r="C7" s="237" t="s">
        <v>2</v>
      </c>
      <c r="D7" s="234"/>
      <c r="E7" s="238"/>
    </row>
    <row r="8" spans="2:5" s="231" customFormat="1" ht="15.95" customHeight="1" x14ac:dyDescent="0.35">
      <c r="B8" s="239" t="s">
        <v>3</v>
      </c>
      <c r="D8" s="235"/>
      <c r="E8" s="235"/>
    </row>
    <row r="9" spans="2:5" s="231" customFormat="1" ht="15.95" customHeight="1" x14ac:dyDescent="0.35">
      <c r="B9" s="240" t="s">
        <v>47</v>
      </c>
      <c r="C9" s="232"/>
      <c r="E9" s="232"/>
    </row>
    <row r="10" spans="2:5" s="231" customFormat="1" ht="15.95" customHeight="1" x14ac:dyDescent="0.35">
      <c r="B10" s="242" t="s">
        <v>48</v>
      </c>
      <c r="C10" s="243">
        <v>13698419</v>
      </c>
      <c r="D10" s="240"/>
      <c r="E10" s="243">
        <v>13454391</v>
      </c>
    </row>
    <row r="11" spans="2:5" s="231" customFormat="1" ht="15.95" customHeight="1" x14ac:dyDescent="0.35">
      <c r="B11" s="242" t="s">
        <v>49</v>
      </c>
      <c r="C11" s="245">
        <v>2960399</v>
      </c>
      <c r="D11" s="240"/>
      <c r="E11" s="245">
        <v>2691386</v>
      </c>
    </row>
    <row r="12" spans="2:5" s="231" customFormat="1" ht="15.95" customHeight="1" x14ac:dyDescent="0.35">
      <c r="B12" s="246" t="s">
        <v>50</v>
      </c>
      <c r="C12" s="241">
        <v>10738020</v>
      </c>
      <c r="D12" s="240"/>
      <c r="E12" s="241">
        <v>10763005</v>
      </c>
    </row>
    <row r="13" spans="2:5" s="231" customFormat="1" ht="15.95" customHeight="1" x14ac:dyDescent="0.35">
      <c r="B13" s="242" t="s">
        <v>51</v>
      </c>
      <c r="C13" s="241">
        <v>16291</v>
      </c>
      <c r="D13" s="240"/>
      <c r="E13" s="241">
        <v>8705</v>
      </c>
    </row>
    <row r="14" spans="2:5" s="231" customFormat="1" ht="15.95" customHeight="1" x14ac:dyDescent="0.35">
      <c r="B14" s="242" t="s">
        <v>52</v>
      </c>
      <c r="C14" s="245">
        <v>399044</v>
      </c>
      <c r="D14" s="240"/>
      <c r="E14" s="245">
        <v>370605</v>
      </c>
    </row>
    <row r="15" spans="2:5" s="231" customFormat="1" ht="15.95" customHeight="1" x14ac:dyDescent="0.35">
      <c r="B15" s="247" t="s">
        <v>53</v>
      </c>
      <c r="C15" s="241">
        <v>11153355</v>
      </c>
      <c r="D15" s="241"/>
      <c r="E15" s="241">
        <v>11142315</v>
      </c>
    </row>
    <row r="16" spans="2:5" s="231" customFormat="1" ht="15.95" customHeight="1" x14ac:dyDescent="0.35">
      <c r="B16" s="240"/>
      <c r="C16" s="241"/>
      <c r="E16" s="241"/>
    </row>
    <row r="17" spans="2:5" s="231" customFormat="1" ht="15.95" customHeight="1" x14ac:dyDescent="0.35">
      <c r="B17" s="248" t="s">
        <v>54</v>
      </c>
      <c r="C17" s="241">
        <v>0</v>
      </c>
      <c r="D17" s="240"/>
      <c r="E17" s="241">
        <v>18878</v>
      </c>
    </row>
    <row r="18" spans="2:5" s="231" customFormat="1" ht="15.95" customHeight="1" x14ac:dyDescent="0.35">
      <c r="B18" s="240" t="s">
        <v>55</v>
      </c>
      <c r="C18" s="241">
        <v>61884</v>
      </c>
      <c r="D18" s="240"/>
      <c r="E18" s="241">
        <v>91354</v>
      </c>
    </row>
    <row r="19" spans="2:5" s="231" customFormat="1" ht="15.95" customHeight="1" x14ac:dyDescent="0.35">
      <c r="B19" s="240"/>
      <c r="C19" s="241"/>
      <c r="D19" s="240"/>
      <c r="E19" s="241"/>
    </row>
    <row r="20" spans="2:5" s="231" customFormat="1" ht="15.95" customHeight="1" x14ac:dyDescent="0.35">
      <c r="B20" s="240" t="s">
        <v>56</v>
      </c>
      <c r="C20" s="241">
        <v>35306</v>
      </c>
      <c r="D20" s="249"/>
      <c r="E20" s="241">
        <v>34814</v>
      </c>
    </row>
    <row r="21" spans="2:5" s="231" customFormat="1" ht="15.95" customHeight="1" x14ac:dyDescent="0.35">
      <c r="B21" s="240" t="s">
        <v>57</v>
      </c>
      <c r="C21" s="241">
        <v>157507</v>
      </c>
      <c r="D21" s="249"/>
      <c r="E21" s="241">
        <v>138589</v>
      </c>
    </row>
    <row r="22" spans="2:5" s="231" customFormat="1" ht="15.95" customHeight="1" x14ac:dyDescent="0.35">
      <c r="B22" s="240" t="s">
        <v>58</v>
      </c>
      <c r="C22" s="241">
        <v>62682</v>
      </c>
      <c r="D22" s="240"/>
      <c r="E22" s="241">
        <v>32759</v>
      </c>
    </row>
    <row r="23" spans="2:5" s="231" customFormat="1" ht="15.95" customHeight="1" x14ac:dyDescent="0.35">
      <c r="B23" s="242" t="s">
        <v>59</v>
      </c>
      <c r="C23" s="250">
        <v>255495</v>
      </c>
      <c r="D23" s="240"/>
      <c r="E23" s="250">
        <v>206162</v>
      </c>
    </row>
    <row r="24" spans="2:5" s="231" customFormat="1" ht="15.95" customHeight="1" x14ac:dyDescent="0.35">
      <c r="B24" s="240"/>
      <c r="C24" s="241"/>
      <c r="D24" s="240"/>
      <c r="E24" s="241"/>
    </row>
    <row r="25" spans="2:5" s="231" customFormat="1" ht="15.95" customHeight="1" x14ac:dyDescent="0.35">
      <c r="B25" s="240" t="s">
        <v>60</v>
      </c>
      <c r="C25" s="241">
        <v>79911</v>
      </c>
      <c r="D25" s="240"/>
      <c r="E25" s="241">
        <v>73398</v>
      </c>
    </row>
    <row r="26" spans="2:5" s="231" customFormat="1" ht="15.95" customHeight="1" x14ac:dyDescent="0.35">
      <c r="B26" s="240" t="s">
        <v>61</v>
      </c>
      <c r="C26" s="241">
        <v>229983</v>
      </c>
      <c r="D26" s="240"/>
      <c r="E26" s="241">
        <v>283375</v>
      </c>
    </row>
    <row r="27" spans="2:5" s="231" customFormat="1" ht="15.95" customHeight="1" x14ac:dyDescent="0.35">
      <c r="B27" s="240" t="s">
        <v>62</v>
      </c>
      <c r="C27" s="241">
        <v>322287</v>
      </c>
      <c r="D27" s="240"/>
      <c r="E27" s="241">
        <v>328002</v>
      </c>
    </row>
    <row r="28" spans="2:5" s="231" customFormat="1" ht="15.95" customHeight="1" x14ac:dyDescent="0.35">
      <c r="B28" s="240" t="s">
        <v>63</v>
      </c>
      <c r="C28" s="245">
        <v>289046</v>
      </c>
      <c r="D28" s="240"/>
      <c r="E28" s="245">
        <v>283429</v>
      </c>
    </row>
    <row r="29" spans="2:5" s="231" customFormat="1" ht="15.95" customHeight="1" x14ac:dyDescent="0.35">
      <c r="B29" s="240"/>
      <c r="C29" s="241"/>
      <c r="D29" s="240"/>
      <c r="E29" s="241"/>
    </row>
    <row r="30" spans="2:5" s="231" customFormat="1" ht="15.95" customHeight="1" thickBot="1" x14ac:dyDescent="0.4">
      <c r="B30" s="251" t="s">
        <v>64</v>
      </c>
      <c r="C30" s="252">
        <v>12391961</v>
      </c>
      <c r="E30" s="252">
        <v>12426913</v>
      </c>
    </row>
    <row r="31" spans="2:5" s="231" customFormat="1" ht="15.95" customHeight="1" thickTop="1" x14ac:dyDescent="0.35">
      <c r="B31" s="240"/>
      <c r="C31" s="241"/>
      <c r="D31" s="244"/>
      <c r="E31" s="241"/>
    </row>
    <row r="32" spans="2:5" s="231" customFormat="1" ht="15.95" customHeight="1" x14ac:dyDescent="0.35">
      <c r="C32" s="241"/>
      <c r="E32" s="241"/>
    </row>
    <row r="33" spans="2:5" s="231" customFormat="1" ht="15.95" customHeight="1" x14ac:dyDescent="0.35">
      <c r="B33" s="253" t="s">
        <v>65</v>
      </c>
      <c r="C33" s="241"/>
      <c r="E33" s="241"/>
    </row>
    <row r="34" spans="2:5" s="231" customFormat="1" ht="15.95" customHeight="1" x14ac:dyDescent="0.35">
      <c r="B34" s="231" t="s">
        <v>66</v>
      </c>
      <c r="C34" s="241"/>
      <c r="E34" s="241"/>
    </row>
    <row r="35" spans="2:5" s="231" customFormat="1" ht="15.95" customHeight="1" x14ac:dyDescent="0.35">
      <c r="B35" s="242" t="s">
        <v>67</v>
      </c>
      <c r="C35" s="243">
        <v>4343700</v>
      </c>
      <c r="D35" s="244"/>
      <c r="E35" s="243">
        <v>4001949</v>
      </c>
    </row>
    <row r="36" spans="2:5" s="231" customFormat="1" ht="15.95" customHeight="1" x14ac:dyDescent="0.35">
      <c r="B36" s="242" t="s">
        <v>68</v>
      </c>
      <c r="C36" s="245">
        <v>65000</v>
      </c>
      <c r="D36" s="240"/>
      <c r="E36" s="245">
        <v>152000</v>
      </c>
    </row>
    <row r="37" spans="2:5" s="231" customFormat="1" ht="15.95" customHeight="1" x14ac:dyDescent="0.35">
      <c r="B37" s="254" t="s">
        <v>69</v>
      </c>
      <c r="C37" s="241">
        <v>4408700</v>
      </c>
      <c r="D37" s="240"/>
      <c r="E37" s="241">
        <v>4153949</v>
      </c>
    </row>
    <row r="38" spans="2:5" s="231" customFormat="1" ht="7.5" customHeight="1" x14ac:dyDescent="0.35">
      <c r="B38" s="242"/>
      <c r="C38" s="241"/>
      <c r="D38" s="240"/>
      <c r="E38" s="241"/>
    </row>
    <row r="39" spans="2:5" s="231" customFormat="1" ht="15.95" customHeight="1" x14ac:dyDescent="0.35">
      <c r="B39" s="242" t="s">
        <v>70</v>
      </c>
      <c r="C39" s="241">
        <v>392302</v>
      </c>
      <c r="D39" s="240"/>
      <c r="E39" s="241">
        <v>358612</v>
      </c>
    </row>
    <row r="40" spans="2:5" s="231" customFormat="1" ht="15.95" customHeight="1" x14ac:dyDescent="0.35">
      <c r="B40" s="242" t="s">
        <v>71</v>
      </c>
      <c r="C40" s="241">
        <v>364608</v>
      </c>
      <c r="D40" s="240"/>
      <c r="E40" s="241">
        <v>398302</v>
      </c>
    </row>
    <row r="41" spans="2:5" s="231" customFormat="1" ht="15.95" customHeight="1" x14ac:dyDescent="0.35">
      <c r="B41" s="242" t="s">
        <v>72</v>
      </c>
      <c r="C41" s="241">
        <v>244861</v>
      </c>
      <c r="D41" s="240"/>
      <c r="E41" s="241">
        <v>246063</v>
      </c>
    </row>
    <row r="42" spans="2:5" s="231" customFormat="1" ht="15.95" customHeight="1" x14ac:dyDescent="0.35">
      <c r="B42" s="242" t="s">
        <v>73</v>
      </c>
      <c r="C42" s="245">
        <v>81183</v>
      </c>
      <c r="D42" s="240"/>
      <c r="E42" s="245">
        <v>78052</v>
      </c>
    </row>
    <row r="43" spans="2:5" s="231" customFormat="1" ht="15.95" customHeight="1" x14ac:dyDescent="0.35">
      <c r="B43" s="255" t="s">
        <v>74</v>
      </c>
      <c r="C43" s="245">
        <v>5491654</v>
      </c>
      <c r="D43" s="256"/>
      <c r="E43" s="245">
        <v>5234978</v>
      </c>
    </row>
    <row r="44" spans="2:5" s="231" customFormat="1" ht="15.95" customHeight="1" x14ac:dyDescent="0.35">
      <c r="C44" s="241"/>
      <c r="E44" s="241"/>
    </row>
    <row r="45" spans="2:5" s="231" customFormat="1" ht="15.95" customHeight="1" x14ac:dyDescent="0.35">
      <c r="B45" s="257" t="s">
        <v>75</v>
      </c>
      <c r="C45" s="241"/>
      <c r="E45" s="241"/>
    </row>
    <row r="46" spans="2:5" s="231" customFormat="1" ht="15.95" customHeight="1" x14ac:dyDescent="0.35">
      <c r="B46" s="258" t="s">
        <v>76</v>
      </c>
      <c r="C46" s="241"/>
      <c r="E46" s="241"/>
    </row>
    <row r="47" spans="2:5" s="231" customFormat="1" ht="15.95" customHeight="1" x14ac:dyDescent="0.35">
      <c r="B47" s="247" t="s">
        <v>77</v>
      </c>
      <c r="C47" s="241">
        <v>225000</v>
      </c>
      <c r="E47" s="241">
        <v>225000</v>
      </c>
    </row>
    <row r="48" spans="2:5" s="231" customFormat="1" ht="15.95" customHeight="1" x14ac:dyDescent="0.35">
      <c r="B48" s="246" t="s">
        <v>78</v>
      </c>
      <c r="C48" s="241">
        <v>1814</v>
      </c>
      <c r="D48" s="240"/>
      <c r="E48" s="241">
        <v>1846</v>
      </c>
    </row>
    <row r="49" spans="2:5" s="231" customFormat="1" ht="15.95" customHeight="1" x14ac:dyDescent="0.35">
      <c r="B49" s="246" t="s">
        <v>79</v>
      </c>
      <c r="C49" s="241">
        <v>-28045</v>
      </c>
      <c r="D49" s="240"/>
      <c r="E49" s="241">
        <v>-25488</v>
      </c>
    </row>
    <row r="50" spans="2:5" s="231" customFormat="1" ht="15.95" customHeight="1" x14ac:dyDescent="0.35">
      <c r="B50" s="246" t="s">
        <v>80</v>
      </c>
      <c r="C50" s="241">
        <v>8503227</v>
      </c>
      <c r="D50" s="240"/>
      <c r="E50" s="241">
        <v>8704240</v>
      </c>
    </row>
    <row r="51" spans="2:5" s="231" customFormat="1" ht="15.95" customHeight="1" x14ac:dyDescent="0.35">
      <c r="B51" s="246" t="s">
        <v>1234</v>
      </c>
      <c r="C51" s="241">
        <v>2226</v>
      </c>
      <c r="D51" s="240"/>
      <c r="E51" s="241">
        <v>-1308</v>
      </c>
    </row>
    <row r="52" spans="2:5" s="231" customFormat="1" ht="15.95" customHeight="1" x14ac:dyDescent="0.35">
      <c r="B52" s="246" t="s">
        <v>81</v>
      </c>
      <c r="C52" s="241">
        <v>-1980076</v>
      </c>
      <c r="D52" s="240"/>
      <c r="E52" s="241">
        <v>-1871603</v>
      </c>
    </row>
    <row r="53" spans="2:5" s="231" customFormat="1" ht="15.95" customHeight="1" x14ac:dyDescent="0.35">
      <c r="B53" s="254" t="s">
        <v>82</v>
      </c>
      <c r="C53" s="259">
        <v>6724146</v>
      </c>
      <c r="D53" s="240"/>
      <c r="E53" s="259">
        <v>7032687</v>
      </c>
    </row>
    <row r="54" spans="2:5" s="231" customFormat="1" ht="15.95" customHeight="1" x14ac:dyDescent="0.35">
      <c r="B54" s="242" t="s">
        <v>83</v>
      </c>
      <c r="C54" s="241"/>
      <c r="D54" s="240"/>
      <c r="E54" s="241"/>
    </row>
    <row r="55" spans="2:5" s="231" customFormat="1" ht="15.95" customHeight="1" x14ac:dyDescent="0.35">
      <c r="B55" s="246" t="s">
        <v>84</v>
      </c>
      <c r="C55" s="241">
        <v>40744</v>
      </c>
      <c r="D55" s="240"/>
      <c r="E55" s="241">
        <v>42195</v>
      </c>
    </row>
    <row r="56" spans="2:5" s="231" customFormat="1" ht="15.95" customHeight="1" x14ac:dyDescent="0.35">
      <c r="B56" s="247" t="s">
        <v>85</v>
      </c>
      <c r="C56" s="245">
        <v>135417</v>
      </c>
      <c r="E56" s="245">
        <v>117053</v>
      </c>
    </row>
    <row r="57" spans="2:5" s="231" customFormat="1" ht="15.95" customHeight="1" x14ac:dyDescent="0.35">
      <c r="B57" s="260" t="s">
        <v>86</v>
      </c>
      <c r="C57" s="245">
        <v>176161</v>
      </c>
      <c r="E57" s="245">
        <v>159248</v>
      </c>
    </row>
    <row r="58" spans="2:5" s="231" customFormat="1" ht="15.95" customHeight="1" x14ac:dyDescent="0.35">
      <c r="B58" s="255" t="s">
        <v>87</v>
      </c>
      <c r="C58" s="245">
        <v>6900307</v>
      </c>
      <c r="D58" s="240"/>
      <c r="E58" s="245">
        <v>7191935</v>
      </c>
    </row>
    <row r="59" spans="2:5" s="231" customFormat="1" ht="15.95" customHeight="1" x14ac:dyDescent="0.35">
      <c r="B59" s="240"/>
      <c r="C59" s="241"/>
      <c r="D59" s="240"/>
      <c r="E59" s="241"/>
    </row>
    <row r="60" spans="2:5" s="231" customFormat="1" ht="15.95" customHeight="1" thickBot="1" x14ac:dyDescent="0.4">
      <c r="B60" s="251" t="s">
        <v>88</v>
      </c>
      <c r="C60" s="252">
        <v>12391961</v>
      </c>
      <c r="D60" s="244"/>
      <c r="E60" s="252">
        <v>12426913</v>
      </c>
    </row>
    <row r="61" spans="2:5" s="231" customFormat="1" ht="15.95" customHeight="1" thickTop="1" x14ac:dyDescent="0.35">
      <c r="B61" s="251"/>
      <c r="C61" s="261"/>
      <c r="D61" s="244"/>
      <c r="E61" s="261"/>
    </row>
    <row r="62" spans="2:5" s="231" customFormat="1" ht="13.5" x14ac:dyDescent="0.35"/>
    <row r="63" spans="2:5" ht="29.25" customHeight="1" x14ac:dyDescent="0.3">
      <c r="B63" s="290" t="s">
        <v>5</v>
      </c>
      <c r="C63" s="290"/>
      <c r="D63" s="290"/>
      <c r="E63" s="290"/>
    </row>
  </sheetData>
  <mergeCells count="4">
    <mergeCell ref="B2:E2"/>
    <mergeCell ref="B4:E4"/>
    <mergeCell ref="B3:E3"/>
    <mergeCell ref="B63:E63"/>
  </mergeCells>
  <printOptions horizontalCentered="1"/>
  <pageMargins left="0.5" right="0.5" top="0.25" bottom="0.25" header="0.4" footer="0.5"/>
  <pageSetup scale="7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54157-5ED8-4410-8441-849FD4D04C51}">
  <sheetPr codeName="Sheet10">
    <pageSetUpPr fitToPage="1"/>
  </sheetPr>
  <dimension ref="A1:K34"/>
  <sheetViews>
    <sheetView showGridLines="0" zoomScale="90" zoomScaleNormal="90" zoomScaleSheetLayoutView="30" zoomScalePageLayoutView="85" workbookViewId="0">
      <selection activeCell="K36" sqref="K36"/>
    </sheetView>
  </sheetViews>
  <sheetFormatPr defaultColWidth="9.1328125" defaultRowHeight="12.75" outlineLevelRow="1" x14ac:dyDescent="0.35"/>
  <cols>
    <col min="1" max="2" width="2.73046875" style="126" customWidth="1"/>
    <col min="3" max="3" width="48.73046875" style="126" customWidth="1"/>
    <col min="4" max="4" width="21" style="126" customWidth="1"/>
    <col min="5" max="5" width="11.86328125" style="126" bestFit="1" customWidth="1"/>
    <col min="6" max="6" width="16" style="126" customWidth="1"/>
    <col min="7" max="7" width="20.73046875" style="126" customWidth="1"/>
    <col min="8" max="8" width="16.86328125" style="126" customWidth="1"/>
    <col min="9" max="10" width="17" style="126" customWidth="1"/>
    <col min="11" max="11" width="18.1328125" style="133" customWidth="1"/>
    <col min="12" max="16384" width="9.1328125" style="126"/>
  </cols>
  <sheetData>
    <row r="1" spans="1:11" outlineLevel="1" x14ac:dyDescent="0.35">
      <c r="A1" s="125"/>
      <c r="C1" s="127"/>
      <c r="D1" s="127"/>
      <c r="E1" s="129"/>
      <c r="F1" s="130"/>
      <c r="G1" s="129"/>
      <c r="H1" s="129"/>
      <c r="I1" s="129"/>
      <c r="J1" s="129"/>
      <c r="K1" s="130"/>
    </row>
    <row r="2" spans="1:11" x14ac:dyDescent="0.35">
      <c r="A2" s="125"/>
      <c r="C2" s="127"/>
      <c r="D2" s="127"/>
      <c r="E2" s="129"/>
      <c r="F2" s="130"/>
      <c r="G2" s="129"/>
      <c r="H2" s="129"/>
      <c r="I2" s="131"/>
      <c r="J2" s="129"/>
      <c r="K2" s="130"/>
    </row>
    <row r="3" spans="1:11" s="133" customFormat="1" x14ac:dyDescent="0.35">
      <c r="B3" s="126"/>
      <c r="C3" s="126"/>
      <c r="D3" s="126"/>
      <c r="E3" s="126"/>
      <c r="F3" s="126"/>
      <c r="G3" s="126"/>
      <c r="H3" s="126"/>
      <c r="I3" s="126"/>
    </row>
    <row r="4" spans="1:11" s="133" customFormat="1" ht="59.65" x14ac:dyDescent="0.5">
      <c r="B4" s="126"/>
      <c r="C4" s="204" t="s">
        <v>1252</v>
      </c>
      <c r="D4" s="204"/>
      <c r="E4" s="204"/>
      <c r="F4" s="204"/>
      <c r="G4" s="204"/>
      <c r="H4" s="204"/>
      <c r="I4" s="204"/>
      <c r="J4" s="204"/>
      <c r="K4" s="204"/>
    </row>
    <row r="5" spans="1:11" s="133" customFormat="1" x14ac:dyDescent="0.35">
      <c r="B5" s="126"/>
      <c r="C5" s="126"/>
      <c r="D5" s="126"/>
      <c r="E5" s="126"/>
      <c r="F5" s="126"/>
      <c r="G5" s="126"/>
      <c r="H5" s="126"/>
      <c r="I5" s="126"/>
      <c r="J5" s="126"/>
      <c r="K5" s="126"/>
    </row>
    <row r="6" spans="1:11" s="133" customFormat="1" x14ac:dyDescent="0.35">
      <c r="B6" s="126"/>
      <c r="C6" s="126"/>
      <c r="D6" s="126"/>
      <c r="E6" s="126"/>
      <c r="F6" s="126"/>
      <c r="G6" s="126"/>
      <c r="H6" s="126"/>
      <c r="I6" s="126"/>
      <c r="J6" s="126"/>
      <c r="K6" s="126"/>
    </row>
    <row r="7" spans="1:11" s="133" customFormat="1" ht="20.100000000000001" customHeight="1" x14ac:dyDescent="0.35">
      <c r="B7" s="127"/>
      <c r="C7" s="205" t="s">
        <v>288</v>
      </c>
      <c r="D7" s="206"/>
      <c r="E7" s="206"/>
      <c r="F7" s="206"/>
      <c r="G7" s="206"/>
      <c r="H7" s="206"/>
      <c r="I7" s="206"/>
      <c r="J7" s="206"/>
      <c r="K7" s="207"/>
    </row>
    <row r="8" spans="1:11" s="133" customFormat="1" x14ac:dyDescent="0.35">
      <c r="B8" s="126"/>
      <c r="C8" s="208"/>
      <c r="D8" s="126"/>
      <c r="E8" s="126"/>
      <c r="F8" s="126"/>
      <c r="G8" s="126"/>
      <c r="H8" s="126"/>
      <c r="I8" s="126"/>
      <c r="J8" s="126"/>
      <c r="K8" s="209"/>
    </row>
    <row r="9" spans="1:11" ht="42" x14ac:dyDescent="0.35">
      <c r="C9" s="210" t="s">
        <v>217</v>
      </c>
      <c r="D9" s="198" t="s">
        <v>218</v>
      </c>
      <c r="E9" s="201" t="s">
        <v>220</v>
      </c>
      <c r="F9" s="202" t="s">
        <v>221</v>
      </c>
      <c r="G9" s="203" t="s">
        <v>1205</v>
      </c>
      <c r="H9" s="203" t="s">
        <v>1206</v>
      </c>
      <c r="I9" s="203" t="s">
        <v>1207</v>
      </c>
      <c r="J9" s="203" t="s">
        <v>222</v>
      </c>
      <c r="K9" s="211" t="s">
        <v>1208</v>
      </c>
    </row>
    <row r="10" spans="1:11" x14ac:dyDescent="0.35">
      <c r="C10" s="141"/>
      <c r="D10" s="132"/>
      <c r="K10" s="209"/>
    </row>
    <row r="11" spans="1:11" ht="20.100000000000001" customHeight="1" x14ac:dyDescent="0.35">
      <c r="C11" s="151" t="s">
        <v>223</v>
      </c>
      <c r="D11" s="152"/>
      <c r="E11" s="154">
        <v>0.95</v>
      </c>
      <c r="F11" s="152"/>
      <c r="G11" s="155"/>
      <c r="H11" s="155"/>
      <c r="I11" s="156">
        <v>45880352.586999997</v>
      </c>
      <c r="J11" s="157">
        <v>0.95</v>
      </c>
      <c r="K11" s="158" t="s">
        <v>1164</v>
      </c>
    </row>
    <row r="12" spans="1:11" ht="20.100000000000001" customHeight="1" x14ac:dyDescent="0.35">
      <c r="B12" s="127"/>
      <c r="C12" s="160" t="s">
        <v>224</v>
      </c>
      <c r="D12" s="161" t="s">
        <v>225</v>
      </c>
      <c r="E12" s="168">
        <v>0.95</v>
      </c>
      <c r="F12" s="164" t="s">
        <v>227</v>
      </c>
      <c r="G12" s="165" t="s">
        <v>228</v>
      </c>
      <c r="H12" s="165" t="s">
        <v>1165</v>
      </c>
      <c r="I12" s="166">
        <v>45880353</v>
      </c>
      <c r="J12" s="163">
        <v>0.95</v>
      </c>
      <c r="K12" s="212" t="s">
        <v>1164</v>
      </c>
    </row>
    <row r="13" spans="1:11" ht="20.100000000000001" customHeight="1" x14ac:dyDescent="0.35">
      <c r="C13" s="151" t="s">
        <v>244</v>
      </c>
      <c r="D13" s="152"/>
      <c r="E13" s="213">
        <v>0.96</v>
      </c>
      <c r="F13" s="157"/>
      <c r="G13" s="152"/>
      <c r="H13" s="155"/>
      <c r="I13" s="156">
        <v>190744715.04490027</v>
      </c>
      <c r="J13" s="213">
        <v>0.93</v>
      </c>
      <c r="K13" s="214" t="s">
        <v>1169</v>
      </c>
    </row>
    <row r="14" spans="1:11" ht="20.100000000000001" hidden="1" customHeight="1" x14ac:dyDescent="0.35">
      <c r="B14" s="127"/>
      <c r="C14" s="160" t="s">
        <v>245</v>
      </c>
      <c r="D14" s="161" t="s">
        <v>246</v>
      </c>
      <c r="E14" s="168">
        <v>0.72</v>
      </c>
      <c r="F14" s="164" t="s">
        <v>247</v>
      </c>
      <c r="G14" s="165" t="s">
        <v>248</v>
      </c>
      <c r="H14" s="165" t="s">
        <v>1166</v>
      </c>
      <c r="I14" s="166">
        <v>59854148</v>
      </c>
      <c r="J14" s="163">
        <v>0.95</v>
      </c>
      <c r="K14" s="212" t="s">
        <v>1167</v>
      </c>
    </row>
    <row r="15" spans="1:11" ht="20.100000000000001" customHeight="1" x14ac:dyDescent="0.35">
      <c r="B15" s="127"/>
      <c r="C15" s="160" t="s">
        <v>1196</v>
      </c>
      <c r="D15" s="161" t="s">
        <v>249</v>
      </c>
      <c r="E15" s="168">
        <v>0.98</v>
      </c>
      <c r="F15" s="164" t="s">
        <v>251</v>
      </c>
      <c r="G15" s="165" t="s">
        <v>232</v>
      </c>
      <c r="H15" s="165" t="s">
        <v>1165</v>
      </c>
      <c r="I15" s="166">
        <v>38825776</v>
      </c>
      <c r="J15" s="163">
        <v>0.92</v>
      </c>
      <c r="K15" s="212" t="s">
        <v>1164</v>
      </c>
    </row>
    <row r="16" spans="1:11" ht="20.100000000000001" hidden="1" customHeight="1" x14ac:dyDescent="0.35">
      <c r="B16" s="127"/>
      <c r="C16" s="170" t="s">
        <v>252</v>
      </c>
      <c r="D16" s="171" t="s">
        <v>253</v>
      </c>
      <c r="E16" s="175">
        <v>0.98</v>
      </c>
      <c r="F16" s="172" t="s">
        <v>231</v>
      </c>
      <c r="G16" s="173" t="s">
        <v>255</v>
      </c>
      <c r="H16" s="165" t="s">
        <v>1165</v>
      </c>
      <c r="I16" s="174">
        <v>30633583.120000005</v>
      </c>
      <c r="J16" s="175">
        <v>0.93</v>
      </c>
      <c r="K16" s="176" t="s">
        <v>1164</v>
      </c>
    </row>
    <row r="17" spans="2:11" ht="20.100000000000001" customHeight="1" x14ac:dyDescent="0.35">
      <c r="B17" s="127"/>
      <c r="C17" s="170" t="s">
        <v>259</v>
      </c>
      <c r="D17" s="171" t="s">
        <v>260</v>
      </c>
      <c r="E17" s="175">
        <v>1</v>
      </c>
      <c r="F17" s="172" t="s">
        <v>234</v>
      </c>
      <c r="G17" s="173" t="s">
        <v>228</v>
      </c>
      <c r="H17" s="165" t="s">
        <v>1165</v>
      </c>
      <c r="I17" s="174">
        <v>16421905</v>
      </c>
      <c r="J17" s="175">
        <v>0.93</v>
      </c>
      <c r="K17" s="176" t="s">
        <v>1169</v>
      </c>
    </row>
    <row r="18" spans="2:11" x14ac:dyDescent="0.35">
      <c r="B18" s="127"/>
      <c r="C18" s="160" t="s">
        <v>290</v>
      </c>
      <c r="D18" s="161"/>
      <c r="E18" s="163">
        <v>0.97</v>
      </c>
      <c r="F18" s="164" t="s">
        <v>289</v>
      </c>
      <c r="G18" s="169" t="s">
        <v>289</v>
      </c>
      <c r="H18" s="169" t="s">
        <v>289</v>
      </c>
      <c r="I18" s="166">
        <v>45009302.733999997</v>
      </c>
      <c r="J18" s="163">
        <v>0.96</v>
      </c>
      <c r="K18" s="215" t="s">
        <v>1170</v>
      </c>
    </row>
    <row r="19" spans="2:11" x14ac:dyDescent="0.35">
      <c r="B19" s="127"/>
      <c r="C19" s="216" t="s">
        <v>291</v>
      </c>
      <c r="D19" s="217"/>
      <c r="E19" s="218">
        <v>0.96</v>
      </c>
      <c r="F19" s="219"/>
      <c r="G19" s="217"/>
      <c r="H19" s="217"/>
      <c r="I19" s="184">
        <v>236625067.63190025</v>
      </c>
      <c r="J19" s="218">
        <v>0.94</v>
      </c>
      <c r="K19" s="220" t="s">
        <v>1169</v>
      </c>
    </row>
    <row r="20" spans="2:11" x14ac:dyDescent="0.35">
      <c r="I20" s="221"/>
      <c r="K20" s="126"/>
    </row>
    <row r="21" spans="2:11" x14ac:dyDescent="0.35">
      <c r="B21" s="127"/>
      <c r="C21" s="127" t="s">
        <v>1209</v>
      </c>
      <c r="D21" s="196"/>
      <c r="E21" s="196"/>
      <c r="F21" s="196"/>
      <c r="G21" s="196"/>
      <c r="H21" s="196"/>
      <c r="I21" s="196"/>
      <c r="J21" s="196"/>
      <c r="K21" s="196"/>
    </row>
    <row r="22" spans="2:11" x14ac:dyDescent="0.35">
      <c r="B22" s="127"/>
      <c r="C22" s="127" t="s">
        <v>1210</v>
      </c>
      <c r="D22" s="196"/>
      <c r="E22" s="196"/>
      <c r="F22" s="196"/>
      <c r="G22" s="196"/>
      <c r="H22" s="196"/>
      <c r="I22" s="196"/>
      <c r="J22" s="196"/>
      <c r="K22" s="196"/>
    </row>
    <row r="23" spans="2:11" x14ac:dyDescent="0.35">
      <c r="B23" s="127"/>
      <c r="C23" s="127" t="s">
        <v>1211</v>
      </c>
      <c r="D23" s="196"/>
      <c r="E23" s="196"/>
      <c r="F23" s="196"/>
      <c r="G23" s="196"/>
      <c r="H23" s="196"/>
      <c r="I23" s="196"/>
      <c r="J23" s="196"/>
      <c r="K23" s="196"/>
    </row>
    <row r="24" spans="2:11" x14ac:dyDescent="0.35">
      <c r="B24" s="127"/>
      <c r="C24" s="127" t="s">
        <v>1212</v>
      </c>
      <c r="D24" s="196"/>
      <c r="E24" s="196"/>
      <c r="F24" s="196"/>
      <c r="G24" s="196"/>
      <c r="H24" s="196"/>
      <c r="I24" s="196"/>
      <c r="J24" s="196"/>
      <c r="K24" s="196"/>
    </row>
    <row r="25" spans="2:11" x14ac:dyDescent="0.35">
      <c r="J25" s="133"/>
    </row>
    <row r="26" spans="2:11" x14ac:dyDescent="0.35">
      <c r="B26" s="127"/>
      <c r="C26" s="222" t="s">
        <v>292</v>
      </c>
      <c r="D26" s="196"/>
      <c r="E26" s="196"/>
      <c r="F26" s="196"/>
      <c r="G26" s="196"/>
      <c r="H26" s="196"/>
      <c r="I26" s="196"/>
      <c r="J26" s="196"/>
      <c r="K26" s="196"/>
    </row>
    <row r="27" spans="2:11" x14ac:dyDescent="0.35">
      <c r="B27" s="223"/>
      <c r="C27" s="222" t="s">
        <v>293</v>
      </c>
      <c r="D27" s="193"/>
      <c r="E27" s="224"/>
      <c r="F27" s="224"/>
      <c r="G27" s="224"/>
      <c r="H27" s="224"/>
      <c r="I27" s="224"/>
      <c r="J27" s="224"/>
      <c r="K27" s="224"/>
    </row>
    <row r="28" spans="2:11" x14ac:dyDescent="0.35">
      <c r="B28" s="223"/>
      <c r="C28" s="222" t="s">
        <v>1213</v>
      </c>
      <c r="D28" s="224"/>
      <c r="E28" s="224"/>
      <c r="F28" s="224"/>
      <c r="G28" s="224"/>
      <c r="H28" s="224"/>
      <c r="I28" s="224"/>
      <c r="J28" s="224"/>
      <c r="K28" s="224"/>
    </row>
    <row r="29" spans="2:11" x14ac:dyDescent="0.35">
      <c r="B29" s="127"/>
      <c r="C29" s="222" t="s">
        <v>294</v>
      </c>
      <c r="D29" s="196"/>
      <c r="E29" s="196"/>
      <c r="F29" s="196"/>
      <c r="G29" s="196"/>
      <c r="H29" s="196"/>
      <c r="I29" s="196"/>
      <c r="J29" s="196"/>
      <c r="K29" s="196"/>
    </row>
    <row r="30" spans="2:11" x14ac:dyDescent="0.35">
      <c r="B30" s="127"/>
      <c r="C30" s="222" t="s">
        <v>295</v>
      </c>
      <c r="D30" s="193"/>
      <c r="E30" s="193"/>
      <c r="F30" s="193"/>
      <c r="G30" s="193"/>
      <c r="H30" s="193"/>
      <c r="I30" s="193"/>
      <c r="J30" s="193"/>
      <c r="K30" s="193"/>
    </row>
    <row r="31" spans="2:11" x14ac:dyDescent="0.35">
      <c r="B31" s="127"/>
      <c r="C31" s="225"/>
      <c r="D31" s="193"/>
      <c r="E31" s="193"/>
      <c r="F31" s="193"/>
      <c r="G31" s="193"/>
      <c r="H31" s="193"/>
      <c r="I31" s="193"/>
      <c r="J31" s="193"/>
      <c r="K31" s="193"/>
    </row>
    <row r="32" spans="2:11" x14ac:dyDescent="0.35">
      <c r="B32" s="127"/>
      <c r="C32" s="226"/>
      <c r="D32" s="196"/>
      <c r="E32" s="196"/>
      <c r="F32" s="196"/>
      <c r="G32" s="196"/>
      <c r="H32" s="196"/>
      <c r="I32" s="196"/>
      <c r="J32" s="196"/>
      <c r="K32" s="196"/>
    </row>
    <row r="33" spans="2:11" x14ac:dyDescent="0.35">
      <c r="B33" s="127"/>
      <c r="C33" s="227" t="s">
        <v>1253</v>
      </c>
      <c r="D33" s="193"/>
      <c r="E33" s="193"/>
      <c r="F33" s="193"/>
      <c r="G33" s="193"/>
      <c r="H33" s="193"/>
      <c r="I33" s="193"/>
      <c r="J33" s="193"/>
      <c r="K33" s="193"/>
    </row>
    <row r="34" spans="2:11" x14ac:dyDescent="0.35">
      <c r="B34" s="127"/>
      <c r="C34" s="225" t="s">
        <v>1214</v>
      </c>
      <c r="D34" s="193"/>
      <c r="E34" s="193"/>
      <c r="F34" s="193"/>
      <c r="G34" s="193"/>
      <c r="H34" s="193"/>
      <c r="I34" s="193"/>
      <c r="J34" s="193"/>
      <c r="K34" s="193"/>
    </row>
  </sheetData>
  <conditionalFormatting sqref="C12:K12 C14:K18">
    <cfRule type="expression" dxfId="1" priority="2">
      <formula>MOD(ROW(),2)=1</formula>
    </cfRule>
  </conditionalFormatting>
  <printOptions horizontalCentered="1"/>
  <pageMargins left="0.2" right="0.2" top="0.25" bottom="0.25" header="0.3" footer="0.05"/>
  <pageSetup paperSize="17"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0F294-58D6-4979-87C5-D3DA8106E298}">
  <sheetPr codeName="Sheet37"/>
  <dimension ref="A1:N521"/>
  <sheetViews>
    <sheetView zoomScaleNormal="100" workbookViewId="0">
      <selection activeCell="K533" sqref="K533"/>
    </sheetView>
  </sheetViews>
  <sheetFormatPr defaultColWidth="8.86328125" defaultRowHeight="7.9" x14ac:dyDescent="0.2"/>
  <cols>
    <col min="1" max="1" width="1.73046875" style="395" bestFit="1" customWidth="1"/>
    <col min="2" max="2" width="28.73046875" style="396" customWidth="1"/>
    <col min="3" max="3" width="7.73046875" style="397" customWidth="1"/>
    <col min="4" max="4" width="7.73046875" style="398" customWidth="1"/>
    <col min="5" max="5" width="8.73046875" style="397" customWidth="1"/>
    <col min="6" max="6" width="25.73046875" style="397" customWidth="1"/>
    <col min="7" max="8" width="9.73046875" style="399" customWidth="1"/>
    <col min="9" max="9" width="9.73046875" style="400" customWidth="1"/>
    <col min="10" max="10" width="10.73046875" style="397" customWidth="1"/>
    <col min="11" max="12" width="8.73046875" style="399" customWidth="1"/>
    <col min="13" max="13" width="61.59765625" style="397" customWidth="1"/>
    <col min="14" max="14" width="10.73046875" style="326" customWidth="1"/>
    <col min="15" max="16384" width="8.86328125" style="402"/>
  </cols>
  <sheetData>
    <row r="1" spans="1:14" s="327" customFormat="1" ht="14.25" x14ac:dyDescent="0.2">
      <c r="A1" s="317"/>
      <c r="B1" s="318"/>
      <c r="C1" s="319"/>
      <c r="D1" s="320"/>
      <c r="E1" s="321"/>
      <c r="F1" s="322"/>
      <c r="G1" s="323" t="s">
        <v>296</v>
      </c>
      <c r="H1" s="323" t="s">
        <v>297</v>
      </c>
      <c r="I1" s="323" t="s">
        <v>297</v>
      </c>
      <c r="J1" s="323" t="s">
        <v>297</v>
      </c>
      <c r="K1" s="324"/>
      <c r="L1" s="325"/>
      <c r="M1" s="326"/>
      <c r="N1" s="326"/>
    </row>
    <row r="2" spans="1:14" s="327" customFormat="1" ht="51" customHeight="1" x14ac:dyDescent="0.2">
      <c r="A2" s="328" t="s">
        <v>298</v>
      </c>
      <c r="B2" s="329"/>
      <c r="C2" s="330" t="s">
        <v>299</v>
      </c>
      <c r="D2" s="331" t="s">
        <v>300</v>
      </c>
      <c r="E2" s="330" t="s">
        <v>301</v>
      </c>
      <c r="F2" s="330" t="s">
        <v>302</v>
      </c>
      <c r="G2" s="332" t="s">
        <v>303</v>
      </c>
      <c r="H2" s="332" t="s">
        <v>303</v>
      </c>
      <c r="I2" s="333" t="s">
        <v>304</v>
      </c>
      <c r="J2" s="333" t="s">
        <v>305</v>
      </c>
      <c r="K2" s="330" t="s">
        <v>306</v>
      </c>
      <c r="L2" s="334" t="s">
        <v>307</v>
      </c>
      <c r="M2" s="330" t="s">
        <v>1254</v>
      </c>
      <c r="N2" s="333" t="s">
        <v>308</v>
      </c>
    </row>
    <row r="3" spans="1:14" s="343" customFormat="1" x14ac:dyDescent="0.45">
      <c r="A3" s="317" t="s">
        <v>289</v>
      </c>
      <c r="B3" s="335" t="s">
        <v>309</v>
      </c>
      <c r="C3" s="336" t="s">
        <v>4</v>
      </c>
      <c r="D3" s="337" t="s">
        <v>289</v>
      </c>
      <c r="E3" s="336" t="s">
        <v>310</v>
      </c>
      <c r="F3" s="336" t="s">
        <v>311</v>
      </c>
      <c r="G3" s="338">
        <v>29.878</v>
      </c>
      <c r="H3" s="338">
        <v>29.878</v>
      </c>
      <c r="I3" s="339">
        <v>1</v>
      </c>
      <c r="J3" s="339"/>
      <c r="K3" s="340" t="s">
        <v>289</v>
      </c>
      <c r="L3" s="341" t="s">
        <v>289</v>
      </c>
      <c r="M3" s="336" t="s">
        <v>312</v>
      </c>
      <c r="N3" s="342">
        <v>12.269459252557589</v>
      </c>
    </row>
    <row r="4" spans="1:14" s="343" customFormat="1" x14ac:dyDescent="0.45">
      <c r="A4" s="317" t="s">
        <v>289</v>
      </c>
      <c r="B4" s="335" t="s">
        <v>313</v>
      </c>
      <c r="C4" s="336" t="s">
        <v>314</v>
      </c>
      <c r="D4" s="337">
        <v>0.93432999999999999</v>
      </c>
      <c r="E4" s="336" t="s">
        <v>310</v>
      </c>
      <c r="F4" s="336" t="s">
        <v>315</v>
      </c>
      <c r="G4" s="338">
        <v>252.05799999999999</v>
      </c>
      <c r="H4" s="338">
        <v>252.05799999999999</v>
      </c>
      <c r="I4" s="339">
        <v>1</v>
      </c>
      <c r="J4" s="339"/>
      <c r="K4" s="340" t="s">
        <v>289</v>
      </c>
      <c r="L4" s="341">
        <v>68</v>
      </c>
      <c r="M4" s="344" t="s">
        <v>316</v>
      </c>
      <c r="N4" s="342">
        <v>35.246934623221797</v>
      </c>
    </row>
    <row r="5" spans="1:14" s="343" customFormat="1" x14ac:dyDescent="0.45">
      <c r="A5" s="317" t="s">
        <v>289</v>
      </c>
      <c r="B5" s="335" t="s">
        <v>317</v>
      </c>
      <c r="C5" s="336" t="s">
        <v>4</v>
      </c>
      <c r="D5" s="337" t="s">
        <v>289</v>
      </c>
      <c r="E5" s="336" t="s">
        <v>310</v>
      </c>
      <c r="F5" s="336" t="s">
        <v>318</v>
      </c>
      <c r="G5" s="338">
        <v>96.941999999999993</v>
      </c>
      <c r="H5" s="338">
        <v>96.941999999999993</v>
      </c>
      <c r="I5" s="339">
        <v>0.95974912834478343</v>
      </c>
      <c r="J5" s="339"/>
      <c r="K5" s="340">
        <v>142.6</v>
      </c>
      <c r="L5" s="341">
        <v>57.56</v>
      </c>
      <c r="M5" s="336" t="s">
        <v>319</v>
      </c>
      <c r="N5" s="342">
        <v>32.576721816829604</v>
      </c>
    </row>
    <row r="6" spans="1:14" s="343" customFormat="1" x14ac:dyDescent="0.45">
      <c r="A6" s="317" t="s">
        <v>289</v>
      </c>
      <c r="B6" s="335" t="s">
        <v>320</v>
      </c>
      <c r="C6" s="336" t="s">
        <v>4</v>
      </c>
      <c r="D6" s="337" t="s">
        <v>289</v>
      </c>
      <c r="E6" s="336" t="s">
        <v>310</v>
      </c>
      <c r="F6" s="336" t="s">
        <v>315</v>
      </c>
      <c r="G6" s="338">
        <v>207.14699999999999</v>
      </c>
      <c r="H6" s="338">
        <v>207.14699999999999</v>
      </c>
      <c r="I6" s="339">
        <v>1</v>
      </c>
      <c r="J6" s="339"/>
      <c r="K6" s="340" t="s">
        <v>289</v>
      </c>
      <c r="L6" s="341">
        <v>42.247</v>
      </c>
      <c r="M6" s="336" t="s">
        <v>321</v>
      </c>
      <c r="N6" s="342">
        <v>30.85561210155107</v>
      </c>
    </row>
    <row r="7" spans="1:14" s="343" customFormat="1" x14ac:dyDescent="0.45">
      <c r="A7" s="317" t="s">
        <v>289</v>
      </c>
      <c r="B7" s="335" t="s">
        <v>322</v>
      </c>
      <c r="C7" s="336" t="s">
        <v>323</v>
      </c>
      <c r="D7" s="337">
        <v>0.4</v>
      </c>
      <c r="E7" s="336" t="s">
        <v>310</v>
      </c>
      <c r="F7" s="336" t="s">
        <v>311</v>
      </c>
      <c r="G7" s="338">
        <v>121.846</v>
      </c>
      <c r="H7" s="338">
        <v>48.738400000000006</v>
      </c>
      <c r="I7" s="339">
        <v>0.98892864763718136</v>
      </c>
      <c r="J7" s="339"/>
      <c r="K7" s="340" t="s">
        <v>289</v>
      </c>
      <c r="L7" s="341">
        <v>32.11</v>
      </c>
      <c r="M7" s="336" t="s">
        <v>324</v>
      </c>
      <c r="N7" s="342">
        <v>29.136223474443334</v>
      </c>
    </row>
    <row r="8" spans="1:14" s="343" customFormat="1" x14ac:dyDescent="0.45">
      <c r="A8" s="317" t="s">
        <v>289</v>
      </c>
      <c r="B8" s="335" t="s">
        <v>257</v>
      </c>
      <c r="C8" s="336" t="s">
        <v>325</v>
      </c>
      <c r="D8" s="337">
        <v>0.35</v>
      </c>
      <c r="E8" s="336" t="s">
        <v>310</v>
      </c>
      <c r="F8" s="336" t="s">
        <v>318</v>
      </c>
      <c r="G8" s="338">
        <v>73.106999999999999</v>
      </c>
      <c r="H8" s="338">
        <v>25.587449999999997</v>
      </c>
      <c r="I8" s="339">
        <v>1</v>
      </c>
      <c r="J8" s="339"/>
      <c r="K8" s="340" t="s">
        <v>289</v>
      </c>
      <c r="L8" s="341">
        <v>41.158000000000001</v>
      </c>
      <c r="M8" s="336" t="s">
        <v>326</v>
      </c>
      <c r="N8" s="342">
        <v>60.415031324378297</v>
      </c>
    </row>
    <row r="9" spans="1:14" s="343" customFormat="1" x14ac:dyDescent="0.45">
      <c r="A9" s="317" t="s">
        <v>289</v>
      </c>
      <c r="B9" s="335" t="s">
        <v>327</v>
      </c>
      <c r="C9" s="336" t="s">
        <v>4</v>
      </c>
      <c r="D9" s="337" t="s">
        <v>289</v>
      </c>
      <c r="E9" s="336" t="s">
        <v>310</v>
      </c>
      <c r="F9" s="336" t="s">
        <v>328</v>
      </c>
      <c r="G9" s="338">
        <v>93.316000000000003</v>
      </c>
      <c r="H9" s="338">
        <v>93.316000000000003</v>
      </c>
      <c r="I9" s="339">
        <v>0.87384800034292087</v>
      </c>
      <c r="J9" s="339"/>
      <c r="K9" s="340" t="s">
        <v>289</v>
      </c>
      <c r="L9" s="341">
        <v>34.207999999999998</v>
      </c>
      <c r="M9" s="336" t="s">
        <v>329</v>
      </c>
      <c r="N9" s="342">
        <v>29.276774299757765</v>
      </c>
    </row>
    <row r="10" spans="1:14" s="343" customFormat="1" x14ac:dyDescent="0.45">
      <c r="A10" s="317" t="s">
        <v>289</v>
      </c>
      <c r="B10" s="335" t="s">
        <v>330</v>
      </c>
      <c r="C10" s="336" t="s">
        <v>323</v>
      </c>
      <c r="D10" s="337">
        <v>0.4</v>
      </c>
      <c r="E10" s="336" t="s">
        <v>310</v>
      </c>
      <c r="F10" s="336" t="s">
        <v>318</v>
      </c>
      <c r="G10" s="338">
        <v>352.28899999999999</v>
      </c>
      <c r="H10" s="338">
        <v>140.91560000000001</v>
      </c>
      <c r="I10" s="339">
        <v>0.97752413501415025</v>
      </c>
      <c r="J10" s="339"/>
      <c r="K10" s="340" t="s">
        <v>289</v>
      </c>
      <c r="L10" s="341">
        <v>24.93</v>
      </c>
      <c r="M10" s="344" t="s">
        <v>331</v>
      </c>
      <c r="N10" s="342">
        <v>21.151144085884123</v>
      </c>
    </row>
    <row r="11" spans="1:14" s="343" customFormat="1" x14ac:dyDescent="0.45">
      <c r="A11" s="317" t="s">
        <v>289</v>
      </c>
      <c r="B11" s="335" t="s">
        <v>332</v>
      </c>
      <c r="C11" s="336" t="s">
        <v>4</v>
      </c>
      <c r="D11" s="337" t="s">
        <v>289</v>
      </c>
      <c r="E11" s="336" t="s">
        <v>310</v>
      </c>
      <c r="F11" s="336" t="s">
        <v>318</v>
      </c>
      <c r="G11" s="338">
        <v>63.210999999999999</v>
      </c>
      <c r="H11" s="338">
        <v>63.210999999999999</v>
      </c>
      <c r="I11" s="339">
        <v>1</v>
      </c>
      <c r="J11" s="339"/>
      <c r="K11" s="340" t="s">
        <v>289</v>
      </c>
      <c r="L11" s="341" t="s">
        <v>289</v>
      </c>
      <c r="M11" s="336" t="s">
        <v>333</v>
      </c>
      <c r="N11" s="342">
        <v>40.165392099476357</v>
      </c>
    </row>
    <row r="12" spans="1:14" s="343" customFormat="1" x14ac:dyDescent="0.45">
      <c r="A12" s="317" t="s">
        <v>289</v>
      </c>
      <c r="B12" s="335" t="s">
        <v>265</v>
      </c>
      <c r="C12" s="336" t="s">
        <v>4</v>
      </c>
      <c r="D12" s="337" t="s">
        <v>289</v>
      </c>
      <c r="E12" s="336" t="s">
        <v>310</v>
      </c>
      <c r="F12" s="336" t="s">
        <v>318</v>
      </c>
      <c r="G12" s="338">
        <v>112.093</v>
      </c>
      <c r="H12" s="338">
        <v>112.093</v>
      </c>
      <c r="I12" s="339">
        <v>0.90087695038940885</v>
      </c>
      <c r="J12" s="339"/>
      <c r="K12" s="340" t="s">
        <v>289</v>
      </c>
      <c r="L12" s="341" t="s">
        <v>289</v>
      </c>
      <c r="M12" s="344" t="s">
        <v>334</v>
      </c>
      <c r="N12" s="342">
        <v>37.876584849163834</v>
      </c>
    </row>
    <row r="13" spans="1:14" s="343" customFormat="1" x14ac:dyDescent="0.45">
      <c r="A13" s="317" t="s">
        <v>289</v>
      </c>
      <c r="B13" s="335" t="s">
        <v>335</v>
      </c>
      <c r="C13" s="336" t="s">
        <v>4</v>
      </c>
      <c r="D13" s="337" t="s">
        <v>289</v>
      </c>
      <c r="E13" s="336" t="s">
        <v>310</v>
      </c>
      <c r="F13" s="336" t="s">
        <v>311</v>
      </c>
      <c r="G13" s="338">
        <v>260.20499999999998</v>
      </c>
      <c r="H13" s="338">
        <v>260.20499999999998</v>
      </c>
      <c r="I13" s="339">
        <v>0.91500931957495057</v>
      </c>
      <c r="J13" s="339"/>
      <c r="K13" s="340" t="s">
        <v>289</v>
      </c>
      <c r="L13" s="341">
        <v>14</v>
      </c>
      <c r="M13" s="344" t="s">
        <v>336</v>
      </c>
      <c r="N13" s="342">
        <v>23.821263555798225</v>
      </c>
    </row>
    <row r="14" spans="1:14" s="343" customFormat="1" x14ac:dyDescent="0.45">
      <c r="A14" s="317" t="s">
        <v>289</v>
      </c>
      <c r="B14" s="335" t="s">
        <v>337</v>
      </c>
      <c r="C14" s="336" t="s">
        <v>4</v>
      </c>
      <c r="D14" s="337" t="s">
        <v>289</v>
      </c>
      <c r="E14" s="336" t="s">
        <v>310</v>
      </c>
      <c r="F14" s="336" t="s">
        <v>338</v>
      </c>
      <c r="G14" s="338">
        <v>152.71899999999999</v>
      </c>
      <c r="H14" s="338">
        <v>152.71899999999999</v>
      </c>
      <c r="I14" s="339">
        <v>1</v>
      </c>
      <c r="J14" s="339"/>
      <c r="K14" s="340" t="s">
        <v>289</v>
      </c>
      <c r="L14" s="341">
        <v>65.715000000000003</v>
      </c>
      <c r="M14" s="336" t="s">
        <v>1255</v>
      </c>
      <c r="N14" s="342">
        <v>19.209859676922978</v>
      </c>
    </row>
    <row r="15" spans="1:14" s="343" customFormat="1" x14ac:dyDescent="0.45">
      <c r="A15" s="317" t="s">
        <v>289</v>
      </c>
      <c r="B15" s="335" t="s">
        <v>339</v>
      </c>
      <c r="C15" s="336" t="s">
        <v>4</v>
      </c>
      <c r="D15" s="337" t="s">
        <v>289</v>
      </c>
      <c r="E15" s="336" t="s">
        <v>310</v>
      </c>
      <c r="F15" s="336" t="s">
        <v>318</v>
      </c>
      <c r="G15" s="338">
        <v>216.64699999999999</v>
      </c>
      <c r="H15" s="338">
        <v>216.64699999999999</v>
      </c>
      <c r="I15" s="339">
        <v>0.94161008460767981</v>
      </c>
      <c r="J15" s="339"/>
      <c r="K15" s="340" t="s">
        <v>289</v>
      </c>
      <c r="L15" s="341">
        <v>36.578000000000003</v>
      </c>
      <c r="M15" s="344" t="s">
        <v>340</v>
      </c>
      <c r="N15" s="342">
        <v>33.712498676444639</v>
      </c>
    </row>
    <row r="16" spans="1:14" s="343" customFormat="1" x14ac:dyDescent="0.45">
      <c r="A16" s="317" t="s">
        <v>289</v>
      </c>
      <c r="B16" s="335" t="s">
        <v>341</v>
      </c>
      <c r="C16" s="336" t="s">
        <v>4</v>
      </c>
      <c r="D16" s="337" t="s">
        <v>289</v>
      </c>
      <c r="E16" s="336" t="s">
        <v>310</v>
      </c>
      <c r="F16" s="336" t="s">
        <v>311</v>
      </c>
      <c r="G16" s="338">
        <v>63.265000000000001</v>
      </c>
      <c r="H16" s="338">
        <v>63.265000000000001</v>
      </c>
      <c r="I16" s="339">
        <v>0.98346637161147554</v>
      </c>
      <c r="J16" s="339"/>
      <c r="K16" s="340">
        <v>53</v>
      </c>
      <c r="L16" s="341">
        <v>53</v>
      </c>
      <c r="M16" s="336" t="s">
        <v>342</v>
      </c>
      <c r="N16" s="342">
        <v>43.483726835854</v>
      </c>
    </row>
    <row r="17" spans="1:14" s="343" customFormat="1" x14ac:dyDescent="0.45">
      <c r="A17" s="317" t="s">
        <v>289</v>
      </c>
      <c r="B17" s="335" t="s">
        <v>343</v>
      </c>
      <c r="C17" s="336" t="s">
        <v>4</v>
      </c>
      <c r="D17" s="337" t="s">
        <v>289</v>
      </c>
      <c r="E17" s="336" t="s">
        <v>310</v>
      </c>
      <c r="F17" s="336" t="s">
        <v>318</v>
      </c>
      <c r="G17" s="338">
        <v>136.02000000000001</v>
      </c>
      <c r="H17" s="338">
        <v>136.02000000000001</v>
      </c>
      <c r="I17" s="339">
        <v>0.98817820908689902</v>
      </c>
      <c r="J17" s="339"/>
      <c r="K17" s="340" t="s">
        <v>289</v>
      </c>
      <c r="L17" s="341">
        <v>30.501000000000001</v>
      </c>
      <c r="M17" s="336" t="s">
        <v>344</v>
      </c>
      <c r="N17" s="342">
        <v>43.750693321231147</v>
      </c>
    </row>
    <row r="18" spans="1:14" s="343" customFormat="1" x14ac:dyDescent="0.45">
      <c r="A18" s="317" t="s">
        <v>289</v>
      </c>
      <c r="B18" s="335" t="s">
        <v>345</v>
      </c>
      <c r="C18" s="336" t="s">
        <v>4</v>
      </c>
      <c r="D18" s="337" t="s">
        <v>289</v>
      </c>
      <c r="E18" s="336" t="s">
        <v>310</v>
      </c>
      <c r="F18" s="336" t="s">
        <v>311</v>
      </c>
      <c r="G18" s="338">
        <v>255.828</v>
      </c>
      <c r="H18" s="338">
        <v>255.828</v>
      </c>
      <c r="I18" s="339">
        <v>0.95057225948684276</v>
      </c>
      <c r="J18" s="339"/>
      <c r="K18" s="340" t="s">
        <v>289</v>
      </c>
      <c r="L18" s="341">
        <v>77.888000000000005</v>
      </c>
      <c r="M18" s="344" t="s">
        <v>346</v>
      </c>
      <c r="N18" s="342">
        <v>29.756889724114959</v>
      </c>
    </row>
    <row r="19" spans="1:14" s="343" customFormat="1" x14ac:dyDescent="0.45">
      <c r="A19" s="317" t="s">
        <v>289</v>
      </c>
      <c r="B19" s="335" t="s">
        <v>347</v>
      </c>
      <c r="C19" s="336" t="s">
        <v>4</v>
      </c>
      <c r="D19" s="337" t="s">
        <v>289</v>
      </c>
      <c r="E19" s="336" t="s">
        <v>310</v>
      </c>
      <c r="F19" s="336" t="s">
        <v>315</v>
      </c>
      <c r="G19" s="338">
        <v>90.549000000000007</v>
      </c>
      <c r="H19" s="338">
        <v>90.549000000000007</v>
      </c>
      <c r="I19" s="339">
        <v>0.97349501374946157</v>
      </c>
      <c r="J19" s="339"/>
      <c r="K19" s="340" t="s">
        <v>289</v>
      </c>
      <c r="L19" s="341">
        <v>42.314999999999998</v>
      </c>
      <c r="M19" s="336" t="s">
        <v>348</v>
      </c>
      <c r="N19" s="342">
        <v>20.913299526937347</v>
      </c>
    </row>
    <row r="20" spans="1:14" s="343" customFormat="1" x14ac:dyDescent="0.45">
      <c r="A20" s="317" t="s">
        <v>289</v>
      </c>
      <c r="B20" s="335" t="s">
        <v>349</v>
      </c>
      <c r="C20" s="336" t="s">
        <v>4</v>
      </c>
      <c r="D20" s="337" t="s">
        <v>289</v>
      </c>
      <c r="E20" s="336" t="s">
        <v>310</v>
      </c>
      <c r="F20" s="336" t="s">
        <v>311</v>
      </c>
      <c r="G20" s="338">
        <v>106.482</v>
      </c>
      <c r="H20" s="338">
        <v>106.482</v>
      </c>
      <c r="I20" s="339">
        <v>1</v>
      </c>
      <c r="J20" s="339"/>
      <c r="K20" s="340" t="s">
        <v>289</v>
      </c>
      <c r="L20" s="341">
        <v>37.869</v>
      </c>
      <c r="M20" s="336" t="s">
        <v>350</v>
      </c>
      <c r="N20" s="342">
        <v>36.85183974756297</v>
      </c>
    </row>
    <row r="21" spans="1:14" s="343" customFormat="1" x14ac:dyDescent="0.45">
      <c r="A21" s="317" t="s">
        <v>289</v>
      </c>
      <c r="B21" s="335" t="s">
        <v>351</v>
      </c>
      <c r="C21" s="336" t="s">
        <v>323</v>
      </c>
      <c r="D21" s="337">
        <v>0.4</v>
      </c>
      <c r="E21" s="336" t="s">
        <v>310</v>
      </c>
      <c r="F21" s="336" t="s">
        <v>352</v>
      </c>
      <c r="G21" s="338">
        <v>144.57300000000001</v>
      </c>
      <c r="H21" s="338">
        <v>57.829200000000007</v>
      </c>
      <c r="I21" s="339">
        <v>0.97604670304967045</v>
      </c>
      <c r="J21" s="339"/>
      <c r="K21" s="340" t="s">
        <v>289</v>
      </c>
      <c r="L21" s="341">
        <v>35.305</v>
      </c>
      <c r="M21" s="344" t="s">
        <v>353</v>
      </c>
      <c r="N21" s="342">
        <v>32.77355708312664</v>
      </c>
    </row>
    <row r="22" spans="1:14" s="343" customFormat="1" x14ac:dyDescent="0.45">
      <c r="A22" s="317" t="s">
        <v>289</v>
      </c>
      <c r="B22" s="335" t="s">
        <v>354</v>
      </c>
      <c r="C22" s="336" t="s">
        <v>4</v>
      </c>
      <c r="D22" s="337" t="s">
        <v>289</v>
      </c>
      <c r="E22" s="336" t="s">
        <v>310</v>
      </c>
      <c r="F22" s="336" t="s">
        <v>355</v>
      </c>
      <c r="G22" s="338">
        <v>98.751999999999995</v>
      </c>
      <c r="H22" s="338">
        <v>98.751999999999995</v>
      </c>
      <c r="I22" s="339">
        <v>1</v>
      </c>
      <c r="J22" s="339"/>
      <c r="K22" s="340" t="s">
        <v>289</v>
      </c>
      <c r="L22" s="341">
        <v>43.887</v>
      </c>
      <c r="M22" s="336" t="s">
        <v>356</v>
      </c>
      <c r="N22" s="342">
        <v>28.721207511206806</v>
      </c>
    </row>
    <row r="23" spans="1:14" s="343" customFormat="1" x14ac:dyDescent="0.45">
      <c r="A23" s="317" t="s">
        <v>289</v>
      </c>
      <c r="B23" s="335" t="s">
        <v>357</v>
      </c>
      <c r="C23" s="336" t="s">
        <v>4</v>
      </c>
      <c r="D23" s="337" t="s">
        <v>289</v>
      </c>
      <c r="E23" s="336" t="s">
        <v>310</v>
      </c>
      <c r="F23" s="336" t="s">
        <v>315</v>
      </c>
      <c r="G23" s="338">
        <v>146.898</v>
      </c>
      <c r="H23" s="338">
        <v>146.898</v>
      </c>
      <c r="I23" s="339">
        <v>1</v>
      </c>
      <c r="J23" s="339"/>
      <c r="K23" s="340" t="s">
        <v>289</v>
      </c>
      <c r="L23" s="341">
        <v>55.302999999999997</v>
      </c>
      <c r="M23" s="336" t="s">
        <v>358</v>
      </c>
      <c r="N23" s="342">
        <v>41.156444014813204</v>
      </c>
    </row>
    <row r="24" spans="1:14" s="343" customFormat="1" x14ac:dyDescent="0.45">
      <c r="A24" s="317" t="s">
        <v>289</v>
      </c>
      <c r="B24" s="335" t="s">
        <v>359</v>
      </c>
      <c r="C24" s="336" t="s">
        <v>4</v>
      </c>
      <c r="D24" s="337" t="s">
        <v>289</v>
      </c>
      <c r="E24" s="336" t="s">
        <v>310</v>
      </c>
      <c r="F24" s="336" t="s">
        <v>360</v>
      </c>
      <c r="G24" s="338">
        <v>85.484999999999999</v>
      </c>
      <c r="H24" s="338">
        <v>85.484999999999999</v>
      </c>
      <c r="I24" s="339">
        <v>0.97548107855179267</v>
      </c>
      <c r="J24" s="339"/>
      <c r="K24" s="340" t="s">
        <v>289</v>
      </c>
      <c r="L24" s="341">
        <v>40.1</v>
      </c>
      <c r="M24" s="336" t="s">
        <v>361</v>
      </c>
      <c r="N24" s="342">
        <v>32.907324467255869</v>
      </c>
    </row>
    <row r="25" spans="1:14" s="343" customFormat="1" x14ac:dyDescent="0.45">
      <c r="A25" s="317" t="s">
        <v>289</v>
      </c>
      <c r="B25" s="335" t="s">
        <v>362</v>
      </c>
      <c r="C25" s="336" t="s">
        <v>4</v>
      </c>
      <c r="D25" s="337" t="s">
        <v>289</v>
      </c>
      <c r="E25" s="336" t="s">
        <v>310</v>
      </c>
      <c r="F25" s="336" t="s">
        <v>363</v>
      </c>
      <c r="G25" s="338">
        <v>243.846</v>
      </c>
      <c r="H25" s="338">
        <v>243.846</v>
      </c>
      <c r="I25" s="339">
        <v>0.87796806180950271</v>
      </c>
      <c r="J25" s="339"/>
      <c r="K25" s="340" t="s">
        <v>289</v>
      </c>
      <c r="L25" s="341" t="s">
        <v>289</v>
      </c>
      <c r="M25" s="336" t="s">
        <v>364</v>
      </c>
      <c r="N25" s="342">
        <v>7.3083794123004928</v>
      </c>
    </row>
    <row r="26" spans="1:14" s="343" customFormat="1" x14ac:dyDescent="0.45">
      <c r="A26" s="317" t="s">
        <v>289</v>
      </c>
      <c r="B26" s="335" t="s">
        <v>365</v>
      </c>
      <c r="C26" s="336" t="s">
        <v>323</v>
      </c>
      <c r="D26" s="337">
        <v>0.4</v>
      </c>
      <c r="E26" s="336" t="s">
        <v>310</v>
      </c>
      <c r="F26" s="336" t="s">
        <v>318</v>
      </c>
      <c r="G26" s="338">
        <v>226.488</v>
      </c>
      <c r="H26" s="338">
        <v>90.595200000000006</v>
      </c>
      <c r="I26" s="339">
        <v>0.99101939175585463</v>
      </c>
      <c r="J26" s="339"/>
      <c r="K26" s="340" t="s">
        <v>289</v>
      </c>
      <c r="L26" s="341">
        <v>24.097999999999999</v>
      </c>
      <c r="M26" s="344" t="s">
        <v>366</v>
      </c>
      <c r="N26" s="342">
        <v>28.817146217693683</v>
      </c>
    </row>
    <row r="27" spans="1:14" s="343" customFormat="1" x14ac:dyDescent="0.45">
      <c r="A27" s="317" t="s">
        <v>289</v>
      </c>
      <c r="B27" s="335" t="s">
        <v>367</v>
      </c>
      <c r="C27" s="336" t="s">
        <v>4</v>
      </c>
      <c r="D27" s="337" t="s">
        <v>289</v>
      </c>
      <c r="E27" s="336" t="s">
        <v>310</v>
      </c>
      <c r="F27" s="336" t="s">
        <v>318</v>
      </c>
      <c r="G27" s="338">
        <v>69.662000000000006</v>
      </c>
      <c r="H27" s="338">
        <v>69.662000000000006</v>
      </c>
      <c r="I27" s="339">
        <v>0.93020585110964371</v>
      </c>
      <c r="J27" s="339"/>
      <c r="K27" s="340" t="s">
        <v>289</v>
      </c>
      <c r="L27" s="341">
        <v>51.8</v>
      </c>
      <c r="M27" s="336" t="s">
        <v>368</v>
      </c>
      <c r="N27" s="342">
        <v>25.737720370370369</v>
      </c>
    </row>
    <row r="28" spans="1:14" s="343" customFormat="1" x14ac:dyDescent="0.45">
      <c r="A28" s="317" t="s">
        <v>289</v>
      </c>
      <c r="B28" s="335" t="s">
        <v>369</v>
      </c>
      <c r="C28" s="336" t="s">
        <v>4</v>
      </c>
      <c r="D28" s="337" t="s">
        <v>289</v>
      </c>
      <c r="E28" s="336" t="s">
        <v>310</v>
      </c>
      <c r="F28" s="336" t="s">
        <v>318</v>
      </c>
      <c r="G28" s="338">
        <v>230.39599999999999</v>
      </c>
      <c r="H28" s="338">
        <v>230.39599999999999</v>
      </c>
      <c r="I28" s="339">
        <v>0.99778641990312333</v>
      </c>
      <c r="J28" s="339"/>
      <c r="K28" s="340" t="s">
        <v>289</v>
      </c>
      <c r="L28" s="341">
        <v>44.375999999999998</v>
      </c>
      <c r="M28" s="344" t="s">
        <v>370</v>
      </c>
      <c r="N28" s="342">
        <v>45.093877263108403</v>
      </c>
    </row>
    <row r="29" spans="1:14" s="343" customFormat="1" x14ac:dyDescent="0.45">
      <c r="A29" s="317" t="s">
        <v>289</v>
      </c>
      <c r="B29" s="335" t="s">
        <v>371</v>
      </c>
      <c r="C29" s="336" t="s">
        <v>323</v>
      </c>
      <c r="D29" s="337">
        <v>0.4</v>
      </c>
      <c r="E29" s="336" t="s">
        <v>310</v>
      </c>
      <c r="F29" s="336" t="s">
        <v>318</v>
      </c>
      <c r="G29" s="338">
        <v>41.942999999999998</v>
      </c>
      <c r="H29" s="338">
        <v>16.777200000000001</v>
      </c>
      <c r="I29" s="339">
        <v>1</v>
      </c>
      <c r="J29" s="339"/>
      <c r="K29" s="340">
        <v>38.917000000000002</v>
      </c>
      <c r="L29" s="341">
        <v>38.917000000000002</v>
      </c>
      <c r="M29" s="336" t="s">
        <v>372</v>
      </c>
      <c r="N29" s="342">
        <v>33.318329161004229</v>
      </c>
    </row>
    <row r="30" spans="1:14" s="343" customFormat="1" x14ac:dyDescent="0.45">
      <c r="A30" s="317" t="s">
        <v>289</v>
      </c>
      <c r="B30" s="335" t="s">
        <v>373</v>
      </c>
      <c r="C30" s="336" t="s">
        <v>323</v>
      </c>
      <c r="D30" s="337">
        <v>0.4</v>
      </c>
      <c r="E30" s="336" t="s">
        <v>310</v>
      </c>
      <c r="F30" s="336" t="s">
        <v>328</v>
      </c>
      <c r="G30" s="338">
        <v>126.658</v>
      </c>
      <c r="H30" s="338">
        <v>50.663200000000003</v>
      </c>
      <c r="I30" s="339">
        <v>0.97440351181922968</v>
      </c>
      <c r="J30" s="339"/>
      <c r="K30" s="340" t="s">
        <v>289</v>
      </c>
      <c r="L30" s="341">
        <v>42.896000000000001</v>
      </c>
      <c r="M30" s="336" t="s">
        <v>374</v>
      </c>
      <c r="N30" s="342">
        <v>23.74890289751734</v>
      </c>
    </row>
    <row r="31" spans="1:14" s="343" customFormat="1" x14ac:dyDescent="0.45">
      <c r="A31" s="317" t="s">
        <v>289</v>
      </c>
      <c r="B31" s="335" t="s">
        <v>375</v>
      </c>
      <c r="C31" s="336" t="s">
        <v>4</v>
      </c>
      <c r="D31" s="337" t="s">
        <v>289</v>
      </c>
      <c r="E31" s="336" t="s">
        <v>310</v>
      </c>
      <c r="F31" s="336" t="s">
        <v>318</v>
      </c>
      <c r="G31" s="338">
        <v>91.296000000000006</v>
      </c>
      <c r="H31" s="338">
        <v>91.296000000000006</v>
      </c>
      <c r="I31" s="339">
        <v>0.99998904661759547</v>
      </c>
      <c r="J31" s="339"/>
      <c r="K31" s="340" t="s">
        <v>289</v>
      </c>
      <c r="L31" s="341">
        <v>42.63</v>
      </c>
      <c r="M31" s="336" t="s">
        <v>376</v>
      </c>
      <c r="N31" s="342">
        <v>26.631448686853172</v>
      </c>
    </row>
    <row r="32" spans="1:14" s="343" customFormat="1" x14ac:dyDescent="0.45">
      <c r="A32" s="317" t="s">
        <v>289</v>
      </c>
      <c r="B32" s="335" t="s">
        <v>377</v>
      </c>
      <c r="C32" s="336" t="s">
        <v>323</v>
      </c>
      <c r="D32" s="337">
        <v>0.4</v>
      </c>
      <c r="E32" s="336" t="s">
        <v>310</v>
      </c>
      <c r="F32" s="336" t="s">
        <v>315</v>
      </c>
      <c r="G32" s="338">
        <v>102.227</v>
      </c>
      <c r="H32" s="338">
        <v>40.890800000000006</v>
      </c>
      <c r="I32" s="339">
        <v>0.96378647519735483</v>
      </c>
      <c r="J32" s="339"/>
      <c r="K32" s="340" t="s">
        <v>289</v>
      </c>
      <c r="L32" s="341">
        <v>44.18</v>
      </c>
      <c r="M32" s="336" t="s">
        <v>1256</v>
      </c>
      <c r="N32" s="342">
        <v>17.812964962851691</v>
      </c>
    </row>
    <row r="33" spans="1:14" s="343" customFormat="1" x14ac:dyDescent="0.45">
      <c r="A33" s="317" t="s">
        <v>289</v>
      </c>
      <c r="B33" s="335" t="s">
        <v>378</v>
      </c>
      <c r="C33" s="336" t="s">
        <v>4</v>
      </c>
      <c r="D33" s="337" t="s">
        <v>289</v>
      </c>
      <c r="E33" s="336" t="s">
        <v>310</v>
      </c>
      <c r="F33" s="336" t="s">
        <v>318</v>
      </c>
      <c r="G33" s="338">
        <v>152.18600000000001</v>
      </c>
      <c r="H33" s="338">
        <v>152.18600000000001</v>
      </c>
      <c r="I33" s="339">
        <v>1</v>
      </c>
      <c r="J33" s="339"/>
      <c r="K33" s="340" t="s">
        <v>289</v>
      </c>
      <c r="L33" s="341">
        <v>58</v>
      </c>
      <c r="M33" s="336" t="s">
        <v>379</v>
      </c>
      <c r="N33" s="342">
        <v>33.001461547474911</v>
      </c>
    </row>
    <row r="34" spans="1:14" s="343" customFormat="1" x14ac:dyDescent="0.45">
      <c r="A34" s="317" t="s">
        <v>380</v>
      </c>
      <c r="B34" s="335" t="s">
        <v>381</v>
      </c>
      <c r="C34" s="336" t="s">
        <v>4</v>
      </c>
      <c r="D34" s="337" t="s">
        <v>289</v>
      </c>
      <c r="E34" s="336" t="s">
        <v>310</v>
      </c>
      <c r="F34" s="336" t="s">
        <v>318</v>
      </c>
      <c r="G34" s="338">
        <v>103.639</v>
      </c>
      <c r="H34" s="338">
        <v>103.639</v>
      </c>
      <c r="I34" s="339">
        <v>0.91923889655438584</v>
      </c>
      <c r="J34" s="339"/>
      <c r="K34" s="340" t="s">
        <v>289</v>
      </c>
      <c r="L34" s="341">
        <v>50.81</v>
      </c>
      <c r="M34" s="336" t="s">
        <v>382</v>
      </c>
      <c r="N34" s="342">
        <v>16.955157711322673</v>
      </c>
    </row>
    <row r="35" spans="1:14" s="343" customFormat="1" x14ac:dyDescent="0.45">
      <c r="A35" s="317" t="s">
        <v>289</v>
      </c>
      <c r="B35" s="335" t="s">
        <v>385</v>
      </c>
      <c r="C35" s="336" t="s">
        <v>4</v>
      </c>
      <c r="D35" s="337" t="s">
        <v>289</v>
      </c>
      <c r="E35" s="336" t="s">
        <v>310</v>
      </c>
      <c r="F35" s="336" t="s">
        <v>360</v>
      </c>
      <c r="G35" s="338">
        <v>83.343999999999994</v>
      </c>
      <c r="H35" s="338">
        <v>83.343999999999994</v>
      </c>
      <c r="I35" s="339">
        <v>0.91262718372048379</v>
      </c>
      <c r="J35" s="339"/>
      <c r="K35" s="340" t="s">
        <v>289</v>
      </c>
      <c r="L35" s="341">
        <v>43.841999999999999</v>
      </c>
      <c r="M35" s="336" t="s">
        <v>386</v>
      </c>
      <c r="N35" s="342">
        <v>21.829447030054432</v>
      </c>
    </row>
    <row r="36" spans="1:14" s="343" customFormat="1" x14ac:dyDescent="0.45">
      <c r="A36" s="317" t="s">
        <v>380</v>
      </c>
      <c r="B36" s="345" t="s">
        <v>1188</v>
      </c>
      <c r="C36" s="336" t="s">
        <v>4</v>
      </c>
      <c r="D36" s="337" t="s">
        <v>289</v>
      </c>
      <c r="E36" s="336" t="s">
        <v>310</v>
      </c>
      <c r="F36" s="336" t="s">
        <v>311</v>
      </c>
      <c r="G36" s="338">
        <v>78.23</v>
      </c>
      <c r="H36" s="338">
        <v>78.23</v>
      </c>
      <c r="I36" s="339">
        <v>0.80461459798031443</v>
      </c>
      <c r="J36" s="339"/>
      <c r="K36" s="340" t="s">
        <v>289</v>
      </c>
      <c r="L36" s="341">
        <v>55.5</v>
      </c>
      <c r="M36" s="336" t="s">
        <v>329</v>
      </c>
      <c r="N36" s="342">
        <v>29.021765032965288</v>
      </c>
    </row>
    <row r="37" spans="1:14" s="343" customFormat="1" x14ac:dyDescent="0.45">
      <c r="A37" s="317" t="s">
        <v>289</v>
      </c>
      <c r="B37" s="335" t="s">
        <v>383</v>
      </c>
      <c r="C37" s="336" t="s">
        <v>4</v>
      </c>
      <c r="D37" s="337" t="s">
        <v>289</v>
      </c>
      <c r="E37" s="336" t="s">
        <v>310</v>
      </c>
      <c r="F37" s="336" t="s">
        <v>384</v>
      </c>
      <c r="G37" s="338">
        <v>103.762</v>
      </c>
      <c r="H37" s="338">
        <v>103.762</v>
      </c>
      <c r="I37" s="339">
        <v>0.81439255218673501</v>
      </c>
      <c r="J37" s="339"/>
      <c r="K37" s="340" t="s">
        <v>289</v>
      </c>
      <c r="L37" s="341">
        <v>40</v>
      </c>
      <c r="M37" s="336" t="s">
        <v>1215</v>
      </c>
      <c r="N37" s="342">
        <v>21.612142526608054</v>
      </c>
    </row>
    <row r="38" spans="1:14" s="343" customFormat="1" x14ac:dyDescent="0.45">
      <c r="A38" s="317" t="s">
        <v>289</v>
      </c>
      <c r="B38" s="335" t="s">
        <v>387</v>
      </c>
      <c r="C38" s="336" t="s">
        <v>4</v>
      </c>
      <c r="D38" s="337" t="s">
        <v>289</v>
      </c>
      <c r="E38" s="336" t="s">
        <v>310</v>
      </c>
      <c r="F38" s="336" t="s">
        <v>311</v>
      </c>
      <c r="G38" s="338">
        <v>153.38</v>
      </c>
      <c r="H38" s="338">
        <v>153.38</v>
      </c>
      <c r="I38" s="339">
        <v>0.97529664884600342</v>
      </c>
      <c r="J38" s="339"/>
      <c r="K38" s="340" t="s">
        <v>289</v>
      </c>
      <c r="L38" s="341">
        <v>40.069000000000003</v>
      </c>
      <c r="M38" s="336" t="s">
        <v>388</v>
      </c>
      <c r="N38" s="342">
        <v>38.020790822977318</v>
      </c>
    </row>
    <row r="39" spans="1:14" s="343" customFormat="1" x14ac:dyDescent="0.45">
      <c r="A39" s="317" t="s">
        <v>289</v>
      </c>
      <c r="B39" s="335" t="s">
        <v>389</v>
      </c>
      <c r="C39" s="336" t="s">
        <v>4</v>
      </c>
      <c r="D39" s="337" t="s">
        <v>289</v>
      </c>
      <c r="E39" s="336" t="s">
        <v>310</v>
      </c>
      <c r="F39" s="336" t="s">
        <v>311</v>
      </c>
      <c r="G39" s="338">
        <v>153.565</v>
      </c>
      <c r="H39" s="338">
        <v>153.565</v>
      </c>
      <c r="I39" s="339">
        <v>0.92473545404226221</v>
      </c>
      <c r="J39" s="339"/>
      <c r="K39" s="340" t="s">
        <v>289</v>
      </c>
      <c r="L39" s="341" t="s">
        <v>289</v>
      </c>
      <c r="M39" s="344" t="s">
        <v>390</v>
      </c>
      <c r="N39" s="342">
        <v>43.893001330920306</v>
      </c>
    </row>
    <row r="40" spans="1:14" s="343" customFormat="1" x14ac:dyDescent="0.45">
      <c r="A40" s="317" t="s">
        <v>289</v>
      </c>
      <c r="B40" s="335" t="s">
        <v>391</v>
      </c>
      <c r="C40" s="336" t="s">
        <v>4</v>
      </c>
      <c r="D40" s="337" t="s">
        <v>289</v>
      </c>
      <c r="E40" s="336" t="s">
        <v>310</v>
      </c>
      <c r="F40" s="336" t="s">
        <v>318</v>
      </c>
      <c r="G40" s="338">
        <v>94.716999999999999</v>
      </c>
      <c r="H40" s="338">
        <v>94.716999999999999</v>
      </c>
      <c r="I40" s="339">
        <v>0.99998944223317887</v>
      </c>
      <c r="J40" s="339"/>
      <c r="K40" s="340" t="s">
        <v>289</v>
      </c>
      <c r="L40" s="341">
        <v>36.799999999999997</v>
      </c>
      <c r="M40" s="336" t="s">
        <v>392</v>
      </c>
      <c r="N40" s="342">
        <v>32.490012669453947</v>
      </c>
    </row>
    <row r="41" spans="1:14" s="343" customFormat="1" x14ac:dyDescent="0.45">
      <c r="A41" s="317" t="s">
        <v>289</v>
      </c>
      <c r="B41" s="335" t="s">
        <v>393</v>
      </c>
      <c r="C41" s="336" t="s">
        <v>323</v>
      </c>
      <c r="D41" s="337">
        <v>0.4</v>
      </c>
      <c r="E41" s="336" t="s">
        <v>310</v>
      </c>
      <c r="F41" s="336" t="s">
        <v>311</v>
      </c>
      <c r="G41" s="338">
        <v>227.17</v>
      </c>
      <c r="H41" s="338">
        <v>90.867999999999995</v>
      </c>
      <c r="I41" s="339">
        <v>1</v>
      </c>
      <c r="J41" s="339"/>
      <c r="K41" s="340" t="s">
        <v>289</v>
      </c>
      <c r="L41" s="341" t="s">
        <v>289</v>
      </c>
      <c r="M41" s="336" t="s">
        <v>394</v>
      </c>
      <c r="N41" s="342">
        <v>24.931342833237235</v>
      </c>
    </row>
    <row r="42" spans="1:14" s="343" customFormat="1" x14ac:dyDescent="0.45">
      <c r="A42" s="317" t="s">
        <v>289</v>
      </c>
      <c r="B42" s="335" t="s">
        <v>395</v>
      </c>
      <c r="C42" s="336" t="s">
        <v>323</v>
      </c>
      <c r="D42" s="337">
        <v>0.4</v>
      </c>
      <c r="E42" s="336" t="s">
        <v>310</v>
      </c>
      <c r="F42" s="336" t="s">
        <v>315</v>
      </c>
      <c r="G42" s="338">
        <v>205.07599999999999</v>
      </c>
      <c r="H42" s="338">
        <v>82.0304</v>
      </c>
      <c r="I42" s="339">
        <v>0.98580526243929079</v>
      </c>
      <c r="J42" s="339"/>
      <c r="K42" s="340" t="s">
        <v>289</v>
      </c>
      <c r="L42" s="341">
        <v>50</v>
      </c>
      <c r="M42" s="336" t="s">
        <v>396</v>
      </c>
      <c r="N42" s="342">
        <v>23.079648999579547</v>
      </c>
    </row>
    <row r="43" spans="1:14" s="343" customFormat="1" x14ac:dyDescent="0.45">
      <c r="A43" s="317" t="s">
        <v>289</v>
      </c>
      <c r="B43" s="335" t="s">
        <v>397</v>
      </c>
      <c r="C43" s="336" t="s">
        <v>4</v>
      </c>
      <c r="D43" s="337" t="s">
        <v>289</v>
      </c>
      <c r="E43" s="336" t="s">
        <v>310</v>
      </c>
      <c r="F43" s="336" t="s">
        <v>311</v>
      </c>
      <c r="G43" s="338">
        <v>226.642</v>
      </c>
      <c r="H43" s="338">
        <v>226.642</v>
      </c>
      <c r="I43" s="339">
        <v>0.70940514114771314</v>
      </c>
      <c r="J43" s="339"/>
      <c r="K43" s="340" t="s">
        <v>289</v>
      </c>
      <c r="L43" s="341">
        <v>59.566000000000003</v>
      </c>
      <c r="M43" s="344" t="s">
        <v>398</v>
      </c>
      <c r="N43" s="342">
        <v>34.88039009584466</v>
      </c>
    </row>
    <row r="44" spans="1:14" s="343" customFormat="1" x14ac:dyDescent="0.45">
      <c r="A44" s="317" t="s">
        <v>289</v>
      </c>
      <c r="B44" s="335" t="s">
        <v>399</v>
      </c>
      <c r="C44" s="336" t="s">
        <v>4</v>
      </c>
      <c r="D44" s="337" t="s">
        <v>289</v>
      </c>
      <c r="E44" s="336" t="s">
        <v>310</v>
      </c>
      <c r="F44" s="336" t="s">
        <v>311</v>
      </c>
      <c r="G44" s="338">
        <v>166.00299999999999</v>
      </c>
      <c r="H44" s="338">
        <v>166.00299999999999</v>
      </c>
      <c r="I44" s="339">
        <v>0.98055456829093446</v>
      </c>
      <c r="J44" s="339"/>
      <c r="K44" s="340" t="s">
        <v>289</v>
      </c>
      <c r="L44" s="341">
        <v>10.122</v>
      </c>
      <c r="M44" s="344" t="s">
        <v>400</v>
      </c>
      <c r="N44" s="342">
        <v>37.188929905277405</v>
      </c>
    </row>
    <row r="45" spans="1:14" s="343" customFormat="1" x14ac:dyDescent="0.45">
      <c r="A45" s="317" t="s">
        <v>289</v>
      </c>
      <c r="B45" s="335" t="s">
        <v>401</v>
      </c>
      <c r="C45" s="336" t="s">
        <v>4</v>
      </c>
      <c r="D45" s="337" t="s">
        <v>289</v>
      </c>
      <c r="E45" s="336" t="s">
        <v>310</v>
      </c>
      <c r="F45" s="336" t="s">
        <v>384</v>
      </c>
      <c r="G45" s="338">
        <v>90.236999999999995</v>
      </c>
      <c r="H45" s="338">
        <v>90.236999999999995</v>
      </c>
      <c r="I45" s="339">
        <v>1</v>
      </c>
      <c r="J45" s="339"/>
      <c r="K45" s="340" t="s">
        <v>289</v>
      </c>
      <c r="L45" s="341">
        <v>55.255000000000003</v>
      </c>
      <c r="M45" s="336" t="s">
        <v>329</v>
      </c>
      <c r="N45" s="342">
        <v>23.115476491336022</v>
      </c>
    </row>
    <row r="46" spans="1:14" s="343" customFormat="1" x14ac:dyDescent="0.45">
      <c r="A46" s="317" t="s">
        <v>289</v>
      </c>
      <c r="B46" s="335" t="s">
        <v>402</v>
      </c>
      <c r="C46" s="336" t="s">
        <v>403</v>
      </c>
      <c r="D46" s="337">
        <v>0.2</v>
      </c>
      <c r="E46" s="336" t="s">
        <v>310</v>
      </c>
      <c r="F46" s="336" t="s">
        <v>384</v>
      </c>
      <c r="G46" s="338">
        <v>62.826999999999998</v>
      </c>
      <c r="H46" s="338">
        <v>12.5654</v>
      </c>
      <c r="I46" s="339">
        <v>1</v>
      </c>
      <c r="J46" s="339"/>
      <c r="K46" s="340" t="s">
        <v>289</v>
      </c>
      <c r="L46" s="341">
        <v>62.826999999999998</v>
      </c>
      <c r="M46" s="336" t="s">
        <v>404</v>
      </c>
      <c r="N46" s="342">
        <v>15.680000636668947</v>
      </c>
    </row>
    <row r="47" spans="1:14" s="343" customFormat="1" x14ac:dyDescent="0.45">
      <c r="A47" s="317" t="s">
        <v>289</v>
      </c>
      <c r="B47" s="335" t="s">
        <v>405</v>
      </c>
      <c r="C47" s="336" t="s">
        <v>4</v>
      </c>
      <c r="D47" s="337" t="s">
        <v>289</v>
      </c>
      <c r="E47" s="336" t="s">
        <v>310</v>
      </c>
      <c r="F47" s="336" t="s">
        <v>318</v>
      </c>
      <c r="G47" s="338">
        <v>59.837000000000003</v>
      </c>
      <c r="H47" s="338">
        <v>59.837000000000003</v>
      </c>
      <c r="I47" s="339">
        <v>0.98495913899426779</v>
      </c>
      <c r="J47" s="339"/>
      <c r="K47" s="340" t="s">
        <v>289</v>
      </c>
      <c r="L47" s="341">
        <v>35.021999999999998</v>
      </c>
      <c r="M47" s="336" t="s">
        <v>368</v>
      </c>
      <c r="N47" s="342">
        <v>21.384638512309753</v>
      </c>
    </row>
    <row r="48" spans="1:14" s="343" customFormat="1" x14ac:dyDescent="0.45">
      <c r="A48" s="317" t="s">
        <v>289</v>
      </c>
      <c r="B48" s="335" t="s">
        <v>406</v>
      </c>
      <c r="C48" s="336" t="s">
        <v>323</v>
      </c>
      <c r="D48" s="337">
        <v>0.4</v>
      </c>
      <c r="E48" s="336" t="s">
        <v>310</v>
      </c>
      <c r="F48" s="336" t="s">
        <v>315</v>
      </c>
      <c r="G48" s="338">
        <v>153.256</v>
      </c>
      <c r="H48" s="338">
        <v>61.302400000000006</v>
      </c>
      <c r="I48" s="339">
        <v>0.95362661168241369</v>
      </c>
      <c r="J48" s="339"/>
      <c r="K48" s="340" t="s">
        <v>289</v>
      </c>
      <c r="L48" s="341">
        <v>39.777000000000001</v>
      </c>
      <c r="M48" s="336" t="s">
        <v>407</v>
      </c>
      <c r="N48" s="342">
        <v>26.540785778799581</v>
      </c>
    </row>
    <row r="49" spans="1:14" customFormat="1" ht="14.25" x14ac:dyDescent="0.45">
      <c r="A49" s="317" t="s">
        <v>289</v>
      </c>
      <c r="B49" s="335" t="s">
        <v>408</v>
      </c>
      <c r="C49" s="336" t="s">
        <v>4</v>
      </c>
      <c r="D49" s="337" t="s">
        <v>289</v>
      </c>
      <c r="E49" s="336" t="s">
        <v>310</v>
      </c>
      <c r="F49" s="336" t="s">
        <v>318</v>
      </c>
      <c r="G49" s="338">
        <v>51.76</v>
      </c>
      <c r="H49" s="338">
        <v>51.76</v>
      </c>
      <c r="I49" s="339">
        <v>0.95877125193199386</v>
      </c>
      <c r="J49" s="339"/>
      <c r="K49" s="340" t="s">
        <v>289</v>
      </c>
      <c r="L49" s="341">
        <v>37.194000000000003</v>
      </c>
      <c r="M49" s="336" t="s">
        <v>409</v>
      </c>
      <c r="N49" s="342">
        <v>22.363825414097452</v>
      </c>
    </row>
    <row r="50" spans="1:14" s="346" customFormat="1" x14ac:dyDescent="0.45">
      <c r="A50" s="317" t="s">
        <v>289</v>
      </c>
      <c r="B50" s="335" t="s">
        <v>410</v>
      </c>
      <c r="C50" s="336" t="s">
        <v>4</v>
      </c>
      <c r="D50" s="337" t="s">
        <v>289</v>
      </c>
      <c r="E50" s="336" t="s">
        <v>310</v>
      </c>
      <c r="F50" s="336" t="s">
        <v>311</v>
      </c>
      <c r="G50" s="338">
        <v>153.51</v>
      </c>
      <c r="H50" s="338">
        <v>153.51</v>
      </c>
      <c r="I50" s="339">
        <v>0.97254901960784312</v>
      </c>
      <c r="J50" s="339"/>
      <c r="K50" s="340" t="s">
        <v>289</v>
      </c>
      <c r="L50" s="341" t="s">
        <v>289</v>
      </c>
      <c r="M50" s="336" t="s">
        <v>1216</v>
      </c>
      <c r="N50" s="342">
        <v>36.80100096452685</v>
      </c>
    </row>
    <row r="51" spans="1:14" s="346" customFormat="1" x14ac:dyDescent="0.45">
      <c r="A51" s="317" t="s">
        <v>289</v>
      </c>
      <c r="B51" s="335" t="s">
        <v>411</v>
      </c>
      <c r="C51" s="336" t="s">
        <v>4</v>
      </c>
      <c r="D51" s="337" t="s">
        <v>289</v>
      </c>
      <c r="E51" s="336" t="s">
        <v>310</v>
      </c>
      <c r="F51" s="336" t="s">
        <v>315</v>
      </c>
      <c r="G51" s="338">
        <v>131.75800000000001</v>
      </c>
      <c r="H51" s="338">
        <v>131.75800000000001</v>
      </c>
      <c r="I51" s="339">
        <v>0.99089239363074733</v>
      </c>
      <c r="J51" s="339"/>
      <c r="K51" s="340" t="s">
        <v>289</v>
      </c>
      <c r="L51" s="341">
        <v>56.825000000000003</v>
      </c>
      <c r="M51" s="336" t="s">
        <v>412</v>
      </c>
      <c r="N51" s="342">
        <v>36.628038419706186</v>
      </c>
    </row>
    <row r="52" spans="1:14" s="343" customFormat="1" x14ac:dyDescent="0.45">
      <c r="A52" s="317" t="s">
        <v>289</v>
      </c>
      <c r="B52" s="335" t="s">
        <v>413</v>
      </c>
      <c r="C52" s="336" t="s">
        <v>4</v>
      </c>
      <c r="D52" s="337" t="s">
        <v>289</v>
      </c>
      <c r="E52" s="336" t="s">
        <v>310</v>
      </c>
      <c r="F52" s="336" t="s">
        <v>311</v>
      </c>
      <c r="G52" s="338">
        <v>50.432000000000002</v>
      </c>
      <c r="H52" s="338">
        <v>50.432000000000002</v>
      </c>
      <c r="I52" s="339">
        <v>0.95318448604060912</v>
      </c>
      <c r="J52" s="339"/>
      <c r="K52" s="340">
        <v>38.25</v>
      </c>
      <c r="L52" s="341">
        <v>38.25</v>
      </c>
      <c r="M52" s="336" t="s">
        <v>414</v>
      </c>
      <c r="N52" s="342">
        <v>39.748058496806813</v>
      </c>
    </row>
    <row r="53" spans="1:14" s="343" customFormat="1" x14ac:dyDescent="0.45">
      <c r="A53" s="317" t="s">
        <v>289</v>
      </c>
      <c r="B53" s="335" t="s">
        <v>415</v>
      </c>
      <c r="C53" s="336" t="s">
        <v>403</v>
      </c>
      <c r="D53" s="337">
        <v>0.2</v>
      </c>
      <c r="E53" s="336" t="s">
        <v>310</v>
      </c>
      <c r="F53" s="336" t="s">
        <v>318</v>
      </c>
      <c r="G53" s="338">
        <v>96.858000000000004</v>
      </c>
      <c r="H53" s="338">
        <v>19.371600000000001</v>
      </c>
      <c r="I53" s="339">
        <v>0.98513287493031032</v>
      </c>
      <c r="J53" s="339"/>
      <c r="K53" s="340" t="s">
        <v>289</v>
      </c>
      <c r="L53" s="341">
        <v>48</v>
      </c>
      <c r="M53" s="336" t="s">
        <v>416</v>
      </c>
      <c r="N53" s="342">
        <v>28.208577300464775</v>
      </c>
    </row>
    <row r="54" spans="1:14" s="343" customFormat="1" ht="14.25" x14ac:dyDescent="0.45">
      <c r="A54" s="317" t="s">
        <v>289</v>
      </c>
      <c r="B54" s="335" t="s">
        <v>264</v>
      </c>
      <c r="C54" s="336" t="s">
        <v>4</v>
      </c>
      <c r="D54" s="337" t="s">
        <v>289</v>
      </c>
      <c r="E54" s="336" t="s">
        <v>310</v>
      </c>
      <c r="F54" s="336" t="s">
        <v>311</v>
      </c>
      <c r="G54" s="338">
        <v>1073.509</v>
      </c>
      <c r="H54" s="338">
        <v>1073.509</v>
      </c>
      <c r="I54" s="339">
        <v>0.97960054363773386</v>
      </c>
      <c r="J54" s="339"/>
      <c r="K54" s="340" t="s">
        <v>289</v>
      </c>
      <c r="L54" s="341" t="s">
        <v>289</v>
      </c>
      <c r="M54" s="344" t="s">
        <v>1217</v>
      </c>
      <c r="N54" s="342">
        <v>27.865640856324656</v>
      </c>
    </row>
    <row r="55" spans="1:14" s="343" customFormat="1" x14ac:dyDescent="0.45">
      <c r="A55" s="317" t="s">
        <v>289</v>
      </c>
      <c r="B55" s="335" t="s">
        <v>417</v>
      </c>
      <c r="C55" s="336" t="s">
        <v>4</v>
      </c>
      <c r="D55" s="337" t="s">
        <v>289</v>
      </c>
      <c r="E55" s="336" t="s">
        <v>310</v>
      </c>
      <c r="F55" s="336" t="s">
        <v>328</v>
      </c>
      <c r="G55" s="338">
        <v>116.10899999999999</v>
      </c>
      <c r="H55" s="338">
        <v>116.10899999999999</v>
      </c>
      <c r="I55" s="339">
        <v>0.98243030256052499</v>
      </c>
      <c r="J55" s="339"/>
      <c r="K55" s="340">
        <v>53</v>
      </c>
      <c r="L55" s="341" t="s">
        <v>289</v>
      </c>
      <c r="M55" s="336" t="s">
        <v>418</v>
      </c>
      <c r="N55" s="342">
        <v>27.075053214133678</v>
      </c>
    </row>
    <row r="56" spans="1:14" s="343" customFormat="1" x14ac:dyDescent="0.45">
      <c r="A56" s="317" t="s">
        <v>289</v>
      </c>
      <c r="B56" s="335" t="s">
        <v>419</v>
      </c>
      <c r="C56" s="336" t="s">
        <v>323</v>
      </c>
      <c r="D56" s="337">
        <v>0.4</v>
      </c>
      <c r="E56" s="336" t="s">
        <v>310</v>
      </c>
      <c r="F56" s="336" t="s">
        <v>420</v>
      </c>
      <c r="G56" s="338">
        <v>84.915999999999997</v>
      </c>
      <c r="H56" s="338">
        <v>33.9664</v>
      </c>
      <c r="I56" s="339">
        <v>0.95663950256724295</v>
      </c>
      <c r="J56" s="339"/>
      <c r="K56" s="340" t="s">
        <v>289</v>
      </c>
      <c r="L56" s="341">
        <v>31.832999999999998</v>
      </c>
      <c r="M56" s="336" t="s">
        <v>421</v>
      </c>
      <c r="N56" s="342">
        <v>27.05296255262575</v>
      </c>
    </row>
    <row r="57" spans="1:14" s="343" customFormat="1" x14ac:dyDescent="0.45">
      <c r="A57" s="317" t="s">
        <v>289</v>
      </c>
      <c r="B57" s="335" t="s">
        <v>422</v>
      </c>
      <c r="C57" s="336" t="s">
        <v>323</v>
      </c>
      <c r="D57" s="337">
        <v>0.4</v>
      </c>
      <c r="E57" s="336" t="s">
        <v>310</v>
      </c>
      <c r="F57" s="336" t="s">
        <v>328</v>
      </c>
      <c r="G57" s="338">
        <v>92.352000000000004</v>
      </c>
      <c r="H57" s="338">
        <v>36.940800000000003</v>
      </c>
      <c r="I57" s="339">
        <v>0.98460239085239099</v>
      </c>
      <c r="J57" s="339"/>
      <c r="K57" s="340" t="s">
        <v>289</v>
      </c>
      <c r="L57" s="341">
        <v>52.55</v>
      </c>
      <c r="M57" s="336" t="s">
        <v>329</v>
      </c>
      <c r="N57" s="342">
        <v>22.46479063180367</v>
      </c>
    </row>
    <row r="58" spans="1:14" s="343" customFormat="1" x14ac:dyDescent="0.45">
      <c r="A58" s="317" t="s">
        <v>289</v>
      </c>
      <c r="B58" s="335" t="s">
        <v>423</v>
      </c>
      <c r="C58" s="336" t="s">
        <v>4</v>
      </c>
      <c r="D58" s="337" t="s">
        <v>289</v>
      </c>
      <c r="E58" s="336" t="s">
        <v>310</v>
      </c>
      <c r="F58" s="336" t="s">
        <v>318</v>
      </c>
      <c r="G58" s="338">
        <v>102.273</v>
      </c>
      <c r="H58" s="338">
        <v>102.273</v>
      </c>
      <c r="I58" s="339">
        <v>0.93927038416786446</v>
      </c>
      <c r="J58" s="339"/>
      <c r="K58" s="340" t="s">
        <v>289</v>
      </c>
      <c r="L58" s="341">
        <v>46</v>
      </c>
      <c r="M58" s="336" t="s">
        <v>368</v>
      </c>
      <c r="N58" s="342">
        <v>22.849003352001837</v>
      </c>
    </row>
    <row r="59" spans="1:14" s="343" customFormat="1" x14ac:dyDescent="0.45">
      <c r="A59" s="317" t="s">
        <v>289</v>
      </c>
      <c r="B59" s="335" t="s">
        <v>424</v>
      </c>
      <c r="C59" s="336" t="s">
        <v>4</v>
      </c>
      <c r="D59" s="337" t="s">
        <v>289</v>
      </c>
      <c r="E59" s="336" t="s">
        <v>310</v>
      </c>
      <c r="F59" s="336" t="s">
        <v>311</v>
      </c>
      <c r="G59" s="338">
        <v>146.13999999999999</v>
      </c>
      <c r="H59" s="338">
        <v>146.13999999999999</v>
      </c>
      <c r="I59" s="339">
        <v>0.98339263719720815</v>
      </c>
      <c r="J59" s="339"/>
      <c r="K59" s="340" t="s">
        <v>289</v>
      </c>
      <c r="L59" s="341">
        <v>56.448</v>
      </c>
      <c r="M59" s="336" t="s">
        <v>425</v>
      </c>
      <c r="N59" s="342">
        <v>26.717574610508446</v>
      </c>
    </row>
    <row r="60" spans="1:14" s="343" customFormat="1" x14ac:dyDescent="0.45">
      <c r="A60" s="317" t="s">
        <v>289</v>
      </c>
      <c r="B60" s="335" t="s">
        <v>426</v>
      </c>
      <c r="C60" s="336" t="s">
        <v>4</v>
      </c>
      <c r="D60" s="337" t="s">
        <v>289</v>
      </c>
      <c r="E60" s="336" t="s">
        <v>310</v>
      </c>
      <c r="F60" s="336" t="s">
        <v>315</v>
      </c>
      <c r="G60" s="338">
        <v>149.221</v>
      </c>
      <c r="H60" s="338">
        <v>149.221</v>
      </c>
      <c r="I60" s="339">
        <v>0.90181006694768162</v>
      </c>
      <c r="J60" s="339"/>
      <c r="K60" s="340" t="s">
        <v>289</v>
      </c>
      <c r="L60" s="341">
        <v>52.375999999999998</v>
      </c>
      <c r="M60" s="336" t="s">
        <v>427</v>
      </c>
      <c r="N60" s="342">
        <v>45.706853472351511</v>
      </c>
    </row>
    <row r="61" spans="1:14" s="343" customFormat="1" x14ac:dyDescent="0.45">
      <c r="A61" s="317" t="s">
        <v>289</v>
      </c>
      <c r="B61" s="335" t="s">
        <v>428</v>
      </c>
      <c r="C61" s="336" t="s">
        <v>4</v>
      </c>
      <c r="D61" s="337" t="s">
        <v>289</v>
      </c>
      <c r="E61" s="336" t="s">
        <v>310</v>
      </c>
      <c r="F61" s="336" t="s">
        <v>384</v>
      </c>
      <c r="G61" s="338">
        <v>111.15600000000001</v>
      </c>
      <c r="H61" s="338">
        <v>111.15600000000001</v>
      </c>
      <c r="I61" s="339">
        <v>1</v>
      </c>
      <c r="J61" s="339"/>
      <c r="K61" s="340" t="s">
        <v>289</v>
      </c>
      <c r="L61" s="341">
        <v>35.018000000000001</v>
      </c>
      <c r="M61" s="336" t="s">
        <v>429</v>
      </c>
      <c r="N61" s="342">
        <v>27.89779661016949</v>
      </c>
    </row>
    <row r="62" spans="1:14" s="343" customFormat="1" x14ac:dyDescent="0.45">
      <c r="A62" s="317" t="s">
        <v>289</v>
      </c>
      <c r="B62" s="335" t="s">
        <v>430</v>
      </c>
      <c r="C62" s="336" t="s">
        <v>4</v>
      </c>
      <c r="D62" s="337" t="s">
        <v>289</v>
      </c>
      <c r="E62" s="336" t="s">
        <v>310</v>
      </c>
      <c r="F62" s="336" t="s">
        <v>328</v>
      </c>
      <c r="G62" s="338">
        <v>260.04500000000002</v>
      </c>
      <c r="H62" s="338">
        <v>260.04500000000002</v>
      </c>
      <c r="I62" s="339">
        <v>0.95490780441846601</v>
      </c>
      <c r="J62" s="339"/>
      <c r="K62" s="340" t="s">
        <v>289</v>
      </c>
      <c r="L62" s="341">
        <v>12.819000000000001</v>
      </c>
      <c r="M62" s="344" t="s">
        <v>431</v>
      </c>
      <c r="N62" s="342">
        <v>44.122675268505439</v>
      </c>
    </row>
    <row r="63" spans="1:14" s="343" customFormat="1" x14ac:dyDescent="0.45">
      <c r="A63" s="317" t="s">
        <v>289</v>
      </c>
      <c r="B63" s="335" t="s">
        <v>432</v>
      </c>
      <c r="C63" s="336" t="s">
        <v>4</v>
      </c>
      <c r="D63" s="337" t="s">
        <v>289</v>
      </c>
      <c r="E63" s="336" t="s">
        <v>310</v>
      </c>
      <c r="F63" s="336" t="s">
        <v>318</v>
      </c>
      <c r="G63" s="338">
        <v>112.084</v>
      </c>
      <c r="H63" s="338">
        <v>112.084</v>
      </c>
      <c r="I63" s="339">
        <v>1</v>
      </c>
      <c r="J63" s="339"/>
      <c r="K63" s="340" t="s">
        <v>289</v>
      </c>
      <c r="L63" s="341">
        <v>43.83</v>
      </c>
      <c r="M63" s="336" t="s">
        <v>356</v>
      </c>
      <c r="N63" s="342">
        <v>36.219155990150242</v>
      </c>
    </row>
    <row r="64" spans="1:14" s="343" customFormat="1" x14ac:dyDescent="0.45">
      <c r="A64" s="317" t="s">
        <v>289</v>
      </c>
      <c r="B64" s="335" t="s">
        <v>433</v>
      </c>
      <c r="C64" s="336" t="s">
        <v>323</v>
      </c>
      <c r="D64" s="337">
        <v>0.4</v>
      </c>
      <c r="E64" s="336" t="s">
        <v>310</v>
      </c>
      <c r="F64" s="336" t="s">
        <v>318</v>
      </c>
      <c r="G64" s="338">
        <v>98.399000000000001</v>
      </c>
      <c r="H64" s="338">
        <v>39.3596</v>
      </c>
      <c r="I64" s="339">
        <v>1</v>
      </c>
      <c r="J64" s="339"/>
      <c r="K64" s="340" t="s">
        <v>289</v>
      </c>
      <c r="L64" s="341">
        <v>40.774999999999999</v>
      </c>
      <c r="M64" s="336" t="s">
        <v>434</v>
      </c>
      <c r="N64" s="342">
        <v>26.343310399495934</v>
      </c>
    </row>
    <row r="65" spans="1:14" s="343" customFormat="1" x14ac:dyDescent="0.45">
      <c r="A65" s="317" t="s">
        <v>289</v>
      </c>
      <c r="B65" s="335" t="s">
        <v>435</v>
      </c>
      <c r="C65" s="336" t="s">
        <v>4</v>
      </c>
      <c r="D65" s="337" t="s">
        <v>289</v>
      </c>
      <c r="E65" s="336" t="s">
        <v>310</v>
      </c>
      <c r="F65" s="336" t="s">
        <v>315</v>
      </c>
      <c r="G65" s="338">
        <v>207.74100000000001</v>
      </c>
      <c r="H65" s="338">
        <v>207.74100000000001</v>
      </c>
      <c r="I65" s="339">
        <v>0.99061331176801881</v>
      </c>
      <c r="J65" s="339"/>
      <c r="K65" s="340" t="s">
        <v>289</v>
      </c>
      <c r="L65" s="341">
        <v>44.686</v>
      </c>
      <c r="M65" s="336" t="s">
        <v>436</v>
      </c>
      <c r="N65" s="342">
        <v>24.087131303131798</v>
      </c>
    </row>
    <row r="66" spans="1:14" s="343" customFormat="1" x14ac:dyDescent="0.45">
      <c r="A66" s="317" t="s">
        <v>289</v>
      </c>
      <c r="B66" s="335" t="s">
        <v>437</v>
      </c>
      <c r="C66" s="336" t="s">
        <v>4</v>
      </c>
      <c r="D66" s="337" t="s">
        <v>289</v>
      </c>
      <c r="E66" s="336" t="s">
        <v>310</v>
      </c>
      <c r="F66" s="336" t="s">
        <v>318</v>
      </c>
      <c r="G66" s="338">
        <v>172.85599999999999</v>
      </c>
      <c r="H66" s="338">
        <v>172.85599999999999</v>
      </c>
      <c r="I66" s="339">
        <v>1</v>
      </c>
      <c r="J66" s="339"/>
      <c r="K66" s="340" t="s">
        <v>289</v>
      </c>
      <c r="L66" s="341">
        <v>35</v>
      </c>
      <c r="M66" s="336" t="s">
        <v>438</v>
      </c>
      <c r="N66" s="342">
        <v>29.830678062171444</v>
      </c>
    </row>
    <row r="67" spans="1:14" s="343" customFormat="1" x14ac:dyDescent="0.45">
      <c r="A67" s="317" t="s">
        <v>289</v>
      </c>
      <c r="B67" s="335" t="s">
        <v>439</v>
      </c>
      <c r="C67" s="336" t="s">
        <v>4</v>
      </c>
      <c r="D67" s="337" t="s">
        <v>289</v>
      </c>
      <c r="E67" s="336" t="s">
        <v>310</v>
      </c>
      <c r="F67" s="336" t="s">
        <v>318</v>
      </c>
      <c r="G67" s="338">
        <v>86.968999999999994</v>
      </c>
      <c r="H67" s="338">
        <v>86.968999999999994</v>
      </c>
      <c r="I67" s="339">
        <v>1</v>
      </c>
      <c r="J67" s="339"/>
      <c r="K67" s="340" t="s">
        <v>289</v>
      </c>
      <c r="L67" s="341">
        <v>37.247</v>
      </c>
      <c r="M67" s="336" t="s">
        <v>238</v>
      </c>
      <c r="N67" s="342">
        <v>39.079620094516429</v>
      </c>
    </row>
    <row r="68" spans="1:14" s="343" customFormat="1" x14ac:dyDescent="0.45">
      <c r="A68" s="317" t="s">
        <v>289</v>
      </c>
      <c r="B68" s="335" t="s">
        <v>440</v>
      </c>
      <c r="C68" s="336" t="s">
        <v>4</v>
      </c>
      <c r="D68" s="337" t="s">
        <v>289</v>
      </c>
      <c r="E68" s="336" t="s">
        <v>310</v>
      </c>
      <c r="F68" s="336" t="s">
        <v>318</v>
      </c>
      <c r="G68" s="338">
        <v>151.27799999999999</v>
      </c>
      <c r="H68" s="338">
        <v>151.27799999999999</v>
      </c>
      <c r="I68" s="339">
        <v>1</v>
      </c>
      <c r="J68" s="339"/>
      <c r="K68" s="340" t="s">
        <v>289</v>
      </c>
      <c r="L68" s="341">
        <v>45.253</v>
      </c>
      <c r="M68" s="336" t="s">
        <v>441</v>
      </c>
      <c r="N68" s="342">
        <v>28.703121222038913</v>
      </c>
    </row>
    <row r="69" spans="1:14" s="343" customFormat="1" x14ac:dyDescent="0.45">
      <c r="A69" s="317" t="s">
        <v>289</v>
      </c>
      <c r="B69" s="335" t="s">
        <v>442</v>
      </c>
      <c r="C69" s="336" t="s">
        <v>4</v>
      </c>
      <c r="D69" s="337" t="s">
        <v>289</v>
      </c>
      <c r="E69" s="336" t="s">
        <v>310</v>
      </c>
      <c r="F69" s="336" t="s">
        <v>328</v>
      </c>
      <c r="G69" s="338">
        <v>88.103999999999999</v>
      </c>
      <c r="H69" s="338">
        <v>88.103999999999999</v>
      </c>
      <c r="I69" s="339">
        <v>1</v>
      </c>
      <c r="J69" s="339"/>
      <c r="K69" s="340" t="s">
        <v>289</v>
      </c>
      <c r="L69" s="341">
        <v>24.712</v>
      </c>
      <c r="M69" s="336" t="s">
        <v>443</v>
      </c>
      <c r="N69" s="342">
        <v>23.133878755547485</v>
      </c>
    </row>
    <row r="70" spans="1:14" s="343" customFormat="1" x14ac:dyDescent="0.45">
      <c r="A70" s="317" t="s">
        <v>289</v>
      </c>
      <c r="B70" s="335" t="s">
        <v>444</v>
      </c>
      <c r="C70" s="336" t="s">
        <v>4</v>
      </c>
      <c r="D70" s="337" t="s">
        <v>289</v>
      </c>
      <c r="E70" s="336" t="s">
        <v>310</v>
      </c>
      <c r="F70" s="336" t="s">
        <v>360</v>
      </c>
      <c r="G70" s="338">
        <v>200.804</v>
      </c>
      <c r="H70" s="338">
        <v>200.804</v>
      </c>
      <c r="I70" s="339">
        <v>0.97251548773928809</v>
      </c>
      <c r="J70" s="339"/>
      <c r="K70" s="340" t="s">
        <v>289</v>
      </c>
      <c r="L70" s="341">
        <v>72.451999999999998</v>
      </c>
      <c r="M70" s="336" t="s">
        <v>445</v>
      </c>
      <c r="N70" s="342">
        <v>43.414329900076865</v>
      </c>
    </row>
    <row r="71" spans="1:14" s="343" customFormat="1" x14ac:dyDescent="0.45">
      <c r="A71" s="317" t="s">
        <v>289</v>
      </c>
      <c r="B71" s="335" t="s">
        <v>446</v>
      </c>
      <c r="C71" s="336" t="s">
        <v>4</v>
      </c>
      <c r="D71" s="337" t="s">
        <v>289</v>
      </c>
      <c r="E71" s="336" t="s">
        <v>310</v>
      </c>
      <c r="F71" s="336" t="s">
        <v>311</v>
      </c>
      <c r="G71" s="338">
        <v>233.291</v>
      </c>
      <c r="H71" s="338">
        <v>233.291</v>
      </c>
      <c r="I71" s="339">
        <v>0.9640191863380928</v>
      </c>
      <c r="J71" s="339"/>
      <c r="K71" s="340" t="s">
        <v>289</v>
      </c>
      <c r="L71" s="341" t="s">
        <v>289</v>
      </c>
      <c r="M71" s="344" t="s">
        <v>1218</v>
      </c>
      <c r="N71" s="342">
        <v>29.409794883880174</v>
      </c>
    </row>
    <row r="72" spans="1:14" s="343" customFormat="1" x14ac:dyDescent="0.45">
      <c r="A72" s="317" t="s">
        <v>289</v>
      </c>
      <c r="B72" s="335" t="s">
        <v>447</v>
      </c>
      <c r="C72" s="336" t="s">
        <v>4</v>
      </c>
      <c r="D72" s="337" t="s">
        <v>289</v>
      </c>
      <c r="E72" s="336" t="s">
        <v>310</v>
      </c>
      <c r="F72" s="336" t="s">
        <v>318</v>
      </c>
      <c r="G72" s="338">
        <v>107.614</v>
      </c>
      <c r="H72" s="338">
        <v>107.614</v>
      </c>
      <c r="I72" s="339">
        <v>1</v>
      </c>
      <c r="J72" s="339"/>
      <c r="K72" s="340" t="s">
        <v>289</v>
      </c>
      <c r="L72" s="341">
        <v>77.647999999999996</v>
      </c>
      <c r="M72" s="336" t="s">
        <v>448</v>
      </c>
      <c r="N72" s="342">
        <v>18.125818627860944</v>
      </c>
    </row>
    <row r="73" spans="1:14" s="343" customFormat="1" x14ac:dyDescent="0.45">
      <c r="A73" s="317" t="s">
        <v>289</v>
      </c>
      <c r="B73" s="335" t="s">
        <v>449</v>
      </c>
      <c r="C73" s="336" t="s">
        <v>4</v>
      </c>
      <c r="D73" s="337" t="s">
        <v>289</v>
      </c>
      <c r="E73" s="336" t="s">
        <v>310</v>
      </c>
      <c r="F73" s="336" t="s">
        <v>311</v>
      </c>
      <c r="G73" s="338">
        <v>80.590999999999994</v>
      </c>
      <c r="H73" s="338">
        <v>80.590999999999994</v>
      </c>
      <c r="I73" s="339">
        <v>0.98687198322393321</v>
      </c>
      <c r="J73" s="339"/>
      <c r="K73" s="340">
        <v>113</v>
      </c>
      <c r="L73" s="341" t="s">
        <v>289</v>
      </c>
      <c r="M73" s="336" t="s">
        <v>450</v>
      </c>
      <c r="N73" s="342">
        <v>30.268905737241148</v>
      </c>
    </row>
    <row r="74" spans="1:14" s="343" customFormat="1" x14ac:dyDescent="0.45">
      <c r="A74" s="317" t="s">
        <v>289</v>
      </c>
      <c r="B74" s="335" t="s">
        <v>451</v>
      </c>
      <c r="C74" s="336" t="s">
        <v>323</v>
      </c>
      <c r="D74" s="337">
        <v>0.4</v>
      </c>
      <c r="E74" s="336" t="s">
        <v>310</v>
      </c>
      <c r="F74" s="336" t="s">
        <v>311</v>
      </c>
      <c r="G74" s="338">
        <v>109.70099999999999</v>
      </c>
      <c r="H74" s="338">
        <v>43.880400000000002</v>
      </c>
      <c r="I74" s="339">
        <v>1</v>
      </c>
      <c r="J74" s="339"/>
      <c r="K74" s="340" t="s">
        <v>289</v>
      </c>
      <c r="L74" s="341" t="s">
        <v>289</v>
      </c>
      <c r="M74" s="336" t="s">
        <v>452</v>
      </c>
      <c r="N74" s="342">
        <v>41.805528481964615</v>
      </c>
    </row>
    <row r="75" spans="1:14" s="356" customFormat="1" x14ac:dyDescent="0.45">
      <c r="A75" s="347"/>
      <c r="B75" s="348"/>
      <c r="C75" s="349"/>
      <c r="D75" s="350"/>
      <c r="E75" s="349" t="s">
        <v>310</v>
      </c>
      <c r="F75" s="349"/>
      <c r="G75" s="351">
        <v>10675.167999999996</v>
      </c>
      <c r="H75" s="351">
        <v>9247.7640499999998</v>
      </c>
      <c r="I75" s="352">
        <v>0.96184883198874449</v>
      </c>
      <c r="J75" s="352">
        <v>0.96319027791821132</v>
      </c>
      <c r="K75" s="353">
        <v>438.767</v>
      </c>
      <c r="L75" s="354">
        <v>2648.0770000000002</v>
      </c>
      <c r="M75" s="349"/>
      <c r="N75" s="355">
        <v>30.709176290085566</v>
      </c>
    </row>
    <row r="76" spans="1:14" s="343" customFormat="1" x14ac:dyDescent="0.45">
      <c r="A76" s="317" t="s">
        <v>289</v>
      </c>
      <c r="B76" s="335" t="s">
        <v>453</v>
      </c>
      <c r="C76" s="336" t="s">
        <v>323</v>
      </c>
      <c r="D76" s="337">
        <v>0.4</v>
      </c>
      <c r="E76" s="336" t="s">
        <v>454</v>
      </c>
      <c r="F76" s="336" t="s">
        <v>455</v>
      </c>
      <c r="G76" s="338">
        <v>359.81900000000002</v>
      </c>
      <c r="H76" s="338">
        <v>143.92760000000001</v>
      </c>
      <c r="I76" s="339">
        <v>0.96966252476939796</v>
      </c>
      <c r="J76" s="339"/>
      <c r="K76" s="340" t="s">
        <v>289</v>
      </c>
      <c r="L76" s="341">
        <v>71.073999999999998</v>
      </c>
      <c r="M76" s="344" t="s">
        <v>456</v>
      </c>
      <c r="N76" s="342">
        <v>17.201365372500725</v>
      </c>
    </row>
    <row r="77" spans="1:14" s="343" customFormat="1" x14ac:dyDescent="0.45">
      <c r="A77" s="317" t="s">
        <v>289</v>
      </c>
      <c r="B77" s="335" t="s">
        <v>457</v>
      </c>
      <c r="C77" s="336" t="s">
        <v>323</v>
      </c>
      <c r="D77" s="337">
        <v>0.4</v>
      </c>
      <c r="E77" s="336" t="s">
        <v>454</v>
      </c>
      <c r="F77" s="336" t="s">
        <v>458</v>
      </c>
      <c r="G77" s="338">
        <v>159.13399999999999</v>
      </c>
      <c r="H77" s="338">
        <v>63.653599999999997</v>
      </c>
      <c r="I77" s="339">
        <v>0.94895496876845942</v>
      </c>
      <c r="J77" s="339"/>
      <c r="K77" s="340" t="s">
        <v>289</v>
      </c>
      <c r="L77" s="341">
        <v>43.5</v>
      </c>
      <c r="M77" s="344" t="s">
        <v>459</v>
      </c>
      <c r="N77" s="342">
        <v>20.274429544867587</v>
      </c>
    </row>
    <row r="78" spans="1:14" s="343" customFormat="1" x14ac:dyDescent="0.45">
      <c r="A78" s="317" t="s">
        <v>289</v>
      </c>
      <c r="B78" s="335" t="s">
        <v>460</v>
      </c>
      <c r="C78" s="336" t="s">
        <v>4</v>
      </c>
      <c r="D78" s="337" t="s">
        <v>289</v>
      </c>
      <c r="E78" s="336" t="s">
        <v>454</v>
      </c>
      <c r="F78" s="336" t="s">
        <v>455</v>
      </c>
      <c r="G78" s="338">
        <v>117.26600000000001</v>
      </c>
      <c r="H78" s="338">
        <v>117.26600000000001</v>
      </c>
      <c r="I78" s="339">
        <v>0.97936315726638579</v>
      </c>
      <c r="J78" s="339"/>
      <c r="K78" s="340" t="s">
        <v>289</v>
      </c>
      <c r="L78" s="341">
        <v>65.103999999999999</v>
      </c>
      <c r="M78" s="336" t="s">
        <v>461</v>
      </c>
      <c r="N78" s="342">
        <v>22.677395120422126</v>
      </c>
    </row>
    <row r="79" spans="1:14" s="343" customFormat="1" x14ac:dyDescent="0.45">
      <c r="A79" s="317" t="s">
        <v>289</v>
      </c>
      <c r="B79" s="335" t="s">
        <v>462</v>
      </c>
      <c r="C79" s="336" t="s">
        <v>4</v>
      </c>
      <c r="D79" s="337" t="s">
        <v>289</v>
      </c>
      <c r="E79" s="336" t="s">
        <v>454</v>
      </c>
      <c r="F79" s="336" t="s">
        <v>455</v>
      </c>
      <c r="G79" s="338">
        <v>76.929000000000002</v>
      </c>
      <c r="H79" s="338">
        <v>76.929000000000002</v>
      </c>
      <c r="I79" s="339">
        <v>0.94496223790768108</v>
      </c>
      <c r="J79" s="339"/>
      <c r="K79" s="340">
        <v>52.7</v>
      </c>
      <c r="L79" s="341">
        <v>52.7</v>
      </c>
      <c r="M79" s="336" t="s">
        <v>463</v>
      </c>
      <c r="N79" s="342">
        <v>33.572322230096859</v>
      </c>
    </row>
    <row r="80" spans="1:14" s="343" customFormat="1" x14ac:dyDescent="0.45">
      <c r="A80" s="317" t="s">
        <v>289</v>
      </c>
      <c r="B80" s="335" t="s">
        <v>464</v>
      </c>
      <c r="C80" s="336" t="s">
        <v>4</v>
      </c>
      <c r="D80" s="337" t="s">
        <v>289</v>
      </c>
      <c r="E80" s="336" t="s">
        <v>454</v>
      </c>
      <c r="F80" s="336" t="s">
        <v>455</v>
      </c>
      <c r="G80" s="338">
        <v>116.131</v>
      </c>
      <c r="H80" s="338">
        <v>116.131</v>
      </c>
      <c r="I80" s="339">
        <v>0.9636531158777587</v>
      </c>
      <c r="J80" s="339"/>
      <c r="K80" s="340" t="s">
        <v>289</v>
      </c>
      <c r="L80" s="341">
        <v>62.4</v>
      </c>
      <c r="M80" s="336" t="s">
        <v>465</v>
      </c>
      <c r="N80" s="342">
        <v>12.588545693375869</v>
      </c>
    </row>
    <row r="81" spans="1:14" s="343" customFormat="1" x14ac:dyDescent="0.45">
      <c r="A81" s="317" t="s">
        <v>289</v>
      </c>
      <c r="B81" s="335" t="s">
        <v>466</v>
      </c>
      <c r="C81" s="336" t="s">
        <v>4</v>
      </c>
      <c r="D81" s="337" t="s">
        <v>289</v>
      </c>
      <c r="E81" s="336" t="s">
        <v>454</v>
      </c>
      <c r="F81" s="336" t="s">
        <v>467</v>
      </c>
      <c r="G81" s="338">
        <v>119.012</v>
      </c>
      <c r="H81" s="338">
        <v>119.012</v>
      </c>
      <c r="I81" s="339">
        <v>1</v>
      </c>
      <c r="J81" s="339"/>
      <c r="K81" s="340" t="s">
        <v>289</v>
      </c>
      <c r="L81" s="341" t="s">
        <v>289</v>
      </c>
      <c r="M81" s="336" t="s">
        <v>468</v>
      </c>
      <c r="N81" s="342">
        <v>13.111180721271804</v>
      </c>
    </row>
    <row r="82" spans="1:14" s="343" customFormat="1" x14ac:dyDescent="0.45">
      <c r="A82" s="317" t="s">
        <v>289</v>
      </c>
      <c r="B82" s="335" t="s">
        <v>469</v>
      </c>
      <c r="C82" s="336" t="s">
        <v>323</v>
      </c>
      <c r="D82" s="337">
        <v>0.4</v>
      </c>
      <c r="E82" s="336" t="s">
        <v>454</v>
      </c>
      <c r="F82" s="336" t="s">
        <v>455</v>
      </c>
      <c r="G82" s="338">
        <v>96.501000000000005</v>
      </c>
      <c r="H82" s="338">
        <v>38.600400000000008</v>
      </c>
      <c r="I82" s="339">
        <v>1</v>
      </c>
      <c r="J82" s="339"/>
      <c r="K82" s="340" t="s">
        <v>289</v>
      </c>
      <c r="L82" s="341">
        <v>72.194000000000003</v>
      </c>
      <c r="M82" s="336" t="s">
        <v>461</v>
      </c>
      <c r="N82" s="342">
        <v>13.28819689119171</v>
      </c>
    </row>
    <row r="83" spans="1:14" s="343" customFormat="1" x14ac:dyDescent="0.45">
      <c r="A83" s="317" t="s">
        <v>289</v>
      </c>
      <c r="B83" s="335" t="s">
        <v>470</v>
      </c>
      <c r="C83" s="336" t="s">
        <v>403</v>
      </c>
      <c r="D83" s="337">
        <v>0.2</v>
      </c>
      <c r="E83" s="336" t="s">
        <v>454</v>
      </c>
      <c r="F83" s="336" t="s">
        <v>458</v>
      </c>
      <c r="G83" s="338">
        <v>142.59100000000001</v>
      </c>
      <c r="H83" s="338">
        <v>28.518200000000004</v>
      </c>
      <c r="I83" s="339">
        <v>0.95830031348402078</v>
      </c>
      <c r="J83" s="339"/>
      <c r="K83" s="340" t="s">
        <v>289</v>
      </c>
      <c r="L83" s="341">
        <v>66.153999999999996</v>
      </c>
      <c r="M83" s="336" t="s">
        <v>471</v>
      </c>
      <c r="N83" s="342">
        <v>30.984053409248922</v>
      </c>
    </row>
    <row r="84" spans="1:14" s="343" customFormat="1" x14ac:dyDescent="0.45">
      <c r="A84" s="317" t="s">
        <v>289</v>
      </c>
      <c r="B84" s="335" t="s">
        <v>472</v>
      </c>
      <c r="C84" s="336" t="s">
        <v>403</v>
      </c>
      <c r="D84" s="337">
        <v>0.2</v>
      </c>
      <c r="E84" s="336" t="s">
        <v>454</v>
      </c>
      <c r="F84" s="336" t="s">
        <v>458</v>
      </c>
      <c r="G84" s="338">
        <v>17.779</v>
      </c>
      <c r="H84" s="338">
        <v>3.5558000000000001</v>
      </c>
      <c r="I84" s="339">
        <v>1</v>
      </c>
      <c r="J84" s="339"/>
      <c r="K84" s="340" t="s">
        <v>289</v>
      </c>
      <c r="L84" s="341" t="s">
        <v>289</v>
      </c>
      <c r="M84" s="336" t="s">
        <v>473</v>
      </c>
      <c r="N84" s="342">
        <v>42.996501490522526</v>
      </c>
    </row>
    <row r="85" spans="1:14" s="343" customFormat="1" x14ac:dyDescent="0.45">
      <c r="A85" s="317" t="s">
        <v>289</v>
      </c>
      <c r="B85" s="335" t="s">
        <v>474</v>
      </c>
      <c r="C85" s="336" t="s">
        <v>4</v>
      </c>
      <c r="D85" s="337" t="s">
        <v>289</v>
      </c>
      <c r="E85" s="336" t="s">
        <v>454</v>
      </c>
      <c r="F85" s="336" t="s">
        <v>475</v>
      </c>
      <c r="G85" s="338">
        <v>22.491</v>
      </c>
      <c r="H85" s="338">
        <v>22.491</v>
      </c>
      <c r="I85" s="339">
        <v>1</v>
      </c>
      <c r="J85" s="339"/>
      <c r="K85" s="340">
        <v>184.30500000000001</v>
      </c>
      <c r="L85" s="341">
        <v>50</v>
      </c>
      <c r="M85" s="336" t="s">
        <v>476</v>
      </c>
      <c r="N85" s="342">
        <v>27.587739095638256</v>
      </c>
    </row>
    <row r="86" spans="1:14" s="343" customFormat="1" x14ac:dyDescent="0.45">
      <c r="A86" s="317" t="s">
        <v>289</v>
      </c>
      <c r="B86" s="335" t="s">
        <v>477</v>
      </c>
      <c r="C86" s="336" t="s">
        <v>4</v>
      </c>
      <c r="D86" s="337" t="s">
        <v>289</v>
      </c>
      <c r="E86" s="336" t="s">
        <v>454</v>
      </c>
      <c r="F86" s="336" t="s">
        <v>455</v>
      </c>
      <c r="G86" s="338">
        <v>100.872</v>
      </c>
      <c r="H86" s="338">
        <v>100.872</v>
      </c>
      <c r="I86" s="339">
        <v>0.97323340471092079</v>
      </c>
      <c r="J86" s="339"/>
      <c r="K86" s="340" t="s">
        <v>289</v>
      </c>
      <c r="L86" s="341">
        <v>66</v>
      </c>
      <c r="M86" s="336" t="s">
        <v>461</v>
      </c>
      <c r="N86" s="342">
        <v>13.304530915758379</v>
      </c>
    </row>
    <row r="87" spans="1:14" s="343" customFormat="1" x14ac:dyDescent="0.45">
      <c r="A87" s="317" t="s">
        <v>289</v>
      </c>
      <c r="B87" s="335" t="s">
        <v>478</v>
      </c>
      <c r="C87" s="336" t="s">
        <v>4</v>
      </c>
      <c r="D87" s="337" t="s">
        <v>289</v>
      </c>
      <c r="E87" s="336" t="s">
        <v>454</v>
      </c>
      <c r="F87" s="336" t="s">
        <v>455</v>
      </c>
      <c r="G87" s="338">
        <v>99.236999999999995</v>
      </c>
      <c r="H87" s="338">
        <v>99.236999999999995</v>
      </c>
      <c r="I87" s="339">
        <v>0.96029706661829761</v>
      </c>
      <c r="J87" s="339"/>
      <c r="K87" s="340" t="s">
        <v>289</v>
      </c>
      <c r="L87" s="341">
        <v>78</v>
      </c>
      <c r="M87" s="336" t="s">
        <v>461</v>
      </c>
      <c r="N87" s="342">
        <v>11.346834422909433</v>
      </c>
    </row>
    <row r="88" spans="1:14" s="343" customFormat="1" x14ac:dyDescent="0.45">
      <c r="A88" s="317" t="s">
        <v>289</v>
      </c>
      <c r="B88" s="335" t="s">
        <v>479</v>
      </c>
      <c r="C88" s="336" t="s">
        <v>4</v>
      </c>
      <c r="D88" s="337" t="s">
        <v>289</v>
      </c>
      <c r="E88" s="336" t="s">
        <v>454</v>
      </c>
      <c r="F88" s="336" t="s">
        <v>455</v>
      </c>
      <c r="G88" s="338">
        <v>83.418000000000006</v>
      </c>
      <c r="H88" s="338">
        <v>83.418000000000006</v>
      </c>
      <c r="I88" s="339">
        <v>1</v>
      </c>
      <c r="J88" s="339"/>
      <c r="K88" s="340" t="s">
        <v>289</v>
      </c>
      <c r="L88" s="341">
        <v>61.04</v>
      </c>
      <c r="M88" s="336" t="s">
        <v>461</v>
      </c>
      <c r="N88" s="342">
        <v>12.791951377400562</v>
      </c>
    </row>
    <row r="89" spans="1:14" s="343" customFormat="1" x14ac:dyDescent="0.45">
      <c r="A89" s="317" t="s">
        <v>289</v>
      </c>
      <c r="B89" s="335" t="s">
        <v>480</v>
      </c>
      <c r="C89" s="336" t="s">
        <v>4</v>
      </c>
      <c r="D89" s="337" t="s">
        <v>289</v>
      </c>
      <c r="E89" s="336" t="s">
        <v>454</v>
      </c>
      <c r="F89" s="336" t="s">
        <v>475</v>
      </c>
      <c r="G89" s="338">
        <v>29.074999999999999</v>
      </c>
      <c r="H89" s="338">
        <v>29.074999999999999</v>
      </c>
      <c r="I89" s="339">
        <v>1</v>
      </c>
      <c r="J89" s="339"/>
      <c r="K89" s="340">
        <v>66</v>
      </c>
      <c r="L89" s="341">
        <v>66</v>
      </c>
      <c r="M89" s="336" t="s">
        <v>481</v>
      </c>
      <c r="N89" s="342">
        <v>37.275792949269132</v>
      </c>
    </row>
    <row r="90" spans="1:14" s="343" customFormat="1" x14ac:dyDescent="0.45">
      <c r="A90" s="317" t="s">
        <v>289</v>
      </c>
      <c r="B90" s="335" t="s">
        <v>482</v>
      </c>
      <c r="C90" s="336" t="s">
        <v>4</v>
      </c>
      <c r="D90" s="337" t="s">
        <v>289</v>
      </c>
      <c r="E90" s="336" t="s">
        <v>454</v>
      </c>
      <c r="F90" s="336" t="s">
        <v>475</v>
      </c>
      <c r="G90" s="338">
        <v>85.263000000000005</v>
      </c>
      <c r="H90" s="338">
        <v>85.263000000000005</v>
      </c>
      <c r="I90" s="339">
        <v>1</v>
      </c>
      <c r="J90" s="339"/>
      <c r="K90" s="340" t="s">
        <v>289</v>
      </c>
      <c r="L90" s="341">
        <v>69.912999999999997</v>
      </c>
      <c r="M90" s="336" t="s">
        <v>461</v>
      </c>
      <c r="N90" s="342">
        <v>13.358243552302874</v>
      </c>
    </row>
    <row r="91" spans="1:14" s="343" customFormat="1" x14ac:dyDescent="0.45">
      <c r="A91" s="317" t="s">
        <v>289</v>
      </c>
      <c r="B91" s="335" t="s">
        <v>483</v>
      </c>
      <c r="C91" s="336" t="s">
        <v>323</v>
      </c>
      <c r="D91" s="337">
        <v>0.4</v>
      </c>
      <c r="E91" s="336" t="s">
        <v>454</v>
      </c>
      <c r="F91" s="336" t="s">
        <v>455</v>
      </c>
      <c r="G91" s="338">
        <v>82.57</v>
      </c>
      <c r="H91" s="338">
        <v>33.027999999999999</v>
      </c>
      <c r="I91" s="339">
        <v>0.98546687658956045</v>
      </c>
      <c r="J91" s="339"/>
      <c r="K91" s="340" t="s">
        <v>289</v>
      </c>
      <c r="L91" s="341">
        <v>55.311</v>
      </c>
      <c r="M91" s="336" t="s">
        <v>461</v>
      </c>
      <c r="N91" s="342">
        <v>17.263656875998524</v>
      </c>
    </row>
    <row r="92" spans="1:14" s="343" customFormat="1" x14ac:dyDescent="0.45">
      <c r="A92" s="317" t="s">
        <v>289</v>
      </c>
      <c r="B92" s="335" t="s">
        <v>484</v>
      </c>
      <c r="C92" s="336" t="s">
        <v>4</v>
      </c>
      <c r="D92" s="337" t="s">
        <v>289</v>
      </c>
      <c r="E92" s="336" t="s">
        <v>454</v>
      </c>
      <c r="F92" s="336" t="s">
        <v>455</v>
      </c>
      <c r="G92" s="338">
        <v>37.579000000000001</v>
      </c>
      <c r="H92" s="338">
        <v>37.579000000000001</v>
      </c>
      <c r="I92" s="339">
        <v>1</v>
      </c>
      <c r="J92" s="339"/>
      <c r="K92" s="340">
        <v>99.843999999999994</v>
      </c>
      <c r="L92" s="341">
        <v>99.843999999999994</v>
      </c>
      <c r="M92" s="336" t="s">
        <v>481</v>
      </c>
      <c r="N92" s="342">
        <v>28.485507331222223</v>
      </c>
    </row>
    <row r="93" spans="1:14" s="343" customFormat="1" x14ac:dyDescent="0.45">
      <c r="A93" s="317" t="s">
        <v>289</v>
      </c>
      <c r="B93" s="335" t="s">
        <v>485</v>
      </c>
      <c r="C93" s="336" t="s">
        <v>4</v>
      </c>
      <c r="D93" s="337" t="s">
        <v>289</v>
      </c>
      <c r="E93" s="336" t="s">
        <v>454</v>
      </c>
      <c r="F93" s="336" t="s">
        <v>455</v>
      </c>
      <c r="G93" s="338">
        <v>93.384</v>
      </c>
      <c r="H93" s="338">
        <v>93.384</v>
      </c>
      <c r="I93" s="339">
        <v>1</v>
      </c>
      <c r="J93" s="339"/>
      <c r="K93" s="340" t="s">
        <v>289</v>
      </c>
      <c r="L93" s="341">
        <v>69.718999999999994</v>
      </c>
      <c r="M93" s="336" t="s">
        <v>461</v>
      </c>
      <c r="N93" s="342">
        <v>14.655210742739655</v>
      </c>
    </row>
    <row r="94" spans="1:14" s="343" customFormat="1" x14ac:dyDescent="0.45">
      <c r="A94" s="317" t="s">
        <v>289</v>
      </c>
      <c r="B94" s="335" t="s">
        <v>486</v>
      </c>
      <c r="C94" s="336" t="s">
        <v>4</v>
      </c>
      <c r="D94" s="337" t="s">
        <v>289</v>
      </c>
      <c r="E94" s="336" t="s">
        <v>454</v>
      </c>
      <c r="F94" s="336" t="s">
        <v>475</v>
      </c>
      <c r="G94" s="338">
        <v>116.184</v>
      </c>
      <c r="H94" s="338">
        <v>116.184</v>
      </c>
      <c r="I94" s="339">
        <v>0.95556186738277216</v>
      </c>
      <c r="J94" s="339"/>
      <c r="K94" s="340" t="s">
        <v>289</v>
      </c>
      <c r="L94" s="341">
        <v>69.715999999999994</v>
      </c>
      <c r="M94" s="336" t="s">
        <v>461</v>
      </c>
      <c r="N94" s="342">
        <v>14.107397586020538</v>
      </c>
    </row>
    <row r="95" spans="1:14" s="356" customFormat="1" x14ac:dyDescent="0.45">
      <c r="A95" s="357"/>
      <c r="B95" s="348"/>
      <c r="C95" s="349"/>
      <c r="D95" s="350"/>
      <c r="E95" s="349" t="s">
        <v>454</v>
      </c>
      <c r="F95" s="349"/>
      <c r="G95" s="351">
        <v>1955.2349999999997</v>
      </c>
      <c r="H95" s="351">
        <v>1408.1245999999999</v>
      </c>
      <c r="I95" s="352">
        <v>0.9773011564459565</v>
      </c>
      <c r="J95" s="352">
        <v>0.9773011564459565</v>
      </c>
      <c r="K95" s="353">
        <v>402.84899999999999</v>
      </c>
      <c r="L95" s="354">
        <v>1118.6689999999999</v>
      </c>
      <c r="M95" s="349"/>
      <c r="N95" s="355">
        <v>17.497257409051503</v>
      </c>
    </row>
    <row r="96" spans="1:14" s="343" customFormat="1" x14ac:dyDescent="0.45">
      <c r="A96" s="317" t="s">
        <v>289</v>
      </c>
      <c r="B96" s="335" t="s">
        <v>487</v>
      </c>
      <c r="C96" s="336" t="s">
        <v>4</v>
      </c>
      <c r="D96" s="337" t="s">
        <v>289</v>
      </c>
      <c r="E96" s="336" t="s">
        <v>488</v>
      </c>
      <c r="F96" s="336" t="s">
        <v>489</v>
      </c>
      <c r="G96" s="338">
        <v>4</v>
      </c>
      <c r="H96" s="338">
        <v>4</v>
      </c>
      <c r="I96" s="339">
        <v>1</v>
      </c>
      <c r="J96" s="339"/>
      <c r="K96" s="340" t="s">
        <v>289</v>
      </c>
      <c r="L96" s="341" t="s">
        <v>289</v>
      </c>
      <c r="M96" s="336" t="s">
        <v>490</v>
      </c>
      <c r="N96" s="342">
        <v>69</v>
      </c>
    </row>
    <row r="97" spans="1:14" s="343" customFormat="1" x14ac:dyDescent="0.45">
      <c r="A97" s="317" t="s">
        <v>380</v>
      </c>
      <c r="B97" s="335" t="s">
        <v>491</v>
      </c>
      <c r="C97" s="336" t="s">
        <v>4</v>
      </c>
      <c r="D97" s="337" t="s">
        <v>289</v>
      </c>
      <c r="E97" s="336" t="s">
        <v>488</v>
      </c>
      <c r="F97" s="336" t="s">
        <v>489</v>
      </c>
      <c r="G97" s="338">
        <v>18.001999999999999</v>
      </c>
      <c r="H97" s="338">
        <v>18.001999999999999</v>
      </c>
      <c r="I97" s="339">
        <v>1</v>
      </c>
      <c r="J97" s="339"/>
      <c r="K97" s="340" t="s">
        <v>289</v>
      </c>
      <c r="L97" s="341" t="s">
        <v>289</v>
      </c>
      <c r="M97" s="336" t="s">
        <v>490</v>
      </c>
      <c r="N97" s="342">
        <v>47.56650149983335</v>
      </c>
    </row>
    <row r="98" spans="1:14" s="343" customFormat="1" x14ac:dyDescent="0.45">
      <c r="A98" s="317" t="s">
        <v>380</v>
      </c>
      <c r="B98" s="335" t="s">
        <v>492</v>
      </c>
      <c r="C98" s="336" t="s">
        <v>4</v>
      </c>
      <c r="D98" s="337" t="s">
        <v>289</v>
      </c>
      <c r="E98" s="336" t="s">
        <v>488</v>
      </c>
      <c r="F98" s="336" t="s">
        <v>489</v>
      </c>
      <c r="G98" s="338">
        <v>21.181000000000001</v>
      </c>
      <c r="H98" s="338">
        <v>21.181000000000001</v>
      </c>
      <c r="I98" s="339">
        <v>1</v>
      </c>
      <c r="J98" s="339"/>
      <c r="K98" s="340" t="s">
        <v>289</v>
      </c>
      <c r="L98" s="341" t="s">
        <v>289</v>
      </c>
      <c r="M98" s="336" t="s">
        <v>490</v>
      </c>
      <c r="N98" s="342">
        <v>38.848222919357816</v>
      </c>
    </row>
    <row r="99" spans="1:14" customFormat="1" ht="14.25" x14ac:dyDescent="0.45">
      <c r="A99" s="317" t="s">
        <v>380</v>
      </c>
      <c r="B99" s="335" t="s">
        <v>493</v>
      </c>
      <c r="C99" s="336" t="s">
        <v>4</v>
      </c>
      <c r="D99" s="337" t="s">
        <v>289</v>
      </c>
      <c r="E99" s="336" t="s">
        <v>488</v>
      </c>
      <c r="F99" s="336" t="s">
        <v>489</v>
      </c>
      <c r="G99" s="338">
        <v>21.966999999999999</v>
      </c>
      <c r="H99" s="338">
        <v>21.966999999999999</v>
      </c>
      <c r="I99" s="339">
        <v>1</v>
      </c>
      <c r="J99" s="339"/>
      <c r="K99" s="340" t="s">
        <v>289</v>
      </c>
      <c r="L99" s="341" t="s">
        <v>289</v>
      </c>
      <c r="M99" s="336" t="s">
        <v>490</v>
      </c>
      <c r="N99" s="342">
        <v>31.120021453472781</v>
      </c>
    </row>
    <row r="100" spans="1:14" s="346" customFormat="1" x14ac:dyDescent="0.45">
      <c r="A100" s="317" t="s">
        <v>289</v>
      </c>
      <c r="B100" s="335" t="s">
        <v>494</v>
      </c>
      <c r="C100" s="336" t="s">
        <v>4</v>
      </c>
      <c r="D100" s="337" t="s">
        <v>289</v>
      </c>
      <c r="E100" s="336" t="s">
        <v>488</v>
      </c>
      <c r="F100" s="336" t="s">
        <v>489</v>
      </c>
      <c r="G100" s="338">
        <v>4.6120000000000001</v>
      </c>
      <c r="H100" s="338">
        <v>4.6120000000000001</v>
      </c>
      <c r="I100" s="339">
        <v>1</v>
      </c>
      <c r="J100" s="339"/>
      <c r="K100" s="340" t="s">
        <v>289</v>
      </c>
      <c r="L100" s="341" t="s">
        <v>289</v>
      </c>
      <c r="M100" s="336" t="s">
        <v>490</v>
      </c>
      <c r="N100" s="342">
        <v>30.959167389418905</v>
      </c>
    </row>
    <row r="101" spans="1:14" s="346" customFormat="1" x14ac:dyDescent="0.45">
      <c r="A101" s="317" t="s">
        <v>380</v>
      </c>
      <c r="B101" s="335" t="s">
        <v>495</v>
      </c>
      <c r="C101" s="336" t="s">
        <v>4</v>
      </c>
      <c r="D101" s="337" t="s">
        <v>289</v>
      </c>
      <c r="E101" s="336" t="s">
        <v>488</v>
      </c>
      <c r="F101" s="336" t="s">
        <v>489</v>
      </c>
      <c r="G101" s="338">
        <v>27.332999999999998</v>
      </c>
      <c r="H101" s="338">
        <v>27.332999999999998</v>
      </c>
      <c r="I101" s="339">
        <v>0.89620605129330844</v>
      </c>
      <c r="J101" s="339"/>
      <c r="K101" s="340" t="s">
        <v>289</v>
      </c>
      <c r="L101" s="341" t="s">
        <v>289</v>
      </c>
      <c r="M101" s="336" t="s">
        <v>496</v>
      </c>
      <c r="N101" s="342">
        <v>36.553726322664922</v>
      </c>
    </row>
    <row r="102" spans="1:14" s="343" customFormat="1" x14ac:dyDescent="0.45">
      <c r="A102" s="317" t="s">
        <v>380</v>
      </c>
      <c r="B102" s="335" t="s">
        <v>497</v>
      </c>
      <c r="C102" s="336" t="s">
        <v>4</v>
      </c>
      <c r="D102" s="337" t="s">
        <v>289</v>
      </c>
      <c r="E102" s="336" t="s">
        <v>488</v>
      </c>
      <c r="F102" s="336" t="s">
        <v>489</v>
      </c>
      <c r="G102" s="338">
        <v>32.662999999999997</v>
      </c>
      <c r="H102" s="338">
        <v>32.662999999999997</v>
      </c>
      <c r="I102" s="339">
        <v>0.96326118237761382</v>
      </c>
      <c r="J102" s="339"/>
      <c r="K102" s="340" t="s">
        <v>289</v>
      </c>
      <c r="L102" s="341" t="s">
        <v>289</v>
      </c>
      <c r="M102" s="336" t="s">
        <v>490</v>
      </c>
      <c r="N102" s="342">
        <v>31.198195976226039</v>
      </c>
    </row>
    <row r="103" spans="1:14" s="343" customFormat="1" x14ac:dyDescent="0.45">
      <c r="A103" s="317" t="s">
        <v>380</v>
      </c>
      <c r="B103" s="335" t="s">
        <v>498</v>
      </c>
      <c r="C103" s="336" t="s">
        <v>4</v>
      </c>
      <c r="D103" s="337" t="s">
        <v>289</v>
      </c>
      <c r="E103" s="336" t="s">
        <v>488</v>
      </c>
      <c r="F103" s="336" t="s">
        <v>499</v>
      </c>
      <c r="G103" s="338">
        <v>37.790999999999997</v>
      </c>
      <c r="H103" s="338">
        <v>37.790999999999997</v>
      </c>
      <c r="I103" s="339">
        <v>1</v>
      </c>
      <c r="J103" s="339"/>
      <c r="K103" s="340" t="s">
        <v>289</v>
      </c>
      <c r="L103" s="341">
        <v>19</v>
      </c>
      <c r="M103" s="336" t="s">
        <v>500</v>
      </c>
      <c r="N103" s="342">
        <v>16.798606017305705</v>
      </c>
    </row>
    <row r="104" spans="1:14" s="343" customFormat="1" x14ac:dyDescent="0.45">
      <c r="A104" s="317" t="s">
        <v>380</v>
      </c>
      <c r="B104" s="335" t="s">
        <v>501</v>
      </c>
      <c r="C104" s="336" t="s">
        <v>4</v>
      </c>
      <c r="D104" s="337" t="s">
        <v>289</v>
      </c>
      <c r="E104" s="336" t="s">
        <v>488</v>
      </c>
      <c r="F104" s="336" t="s">
        <v>489</v>
      </c>
      <c r="G104" s="338">
        <v>30.986000000000001</v>
      </c>
      <c r="H104" s="338">
        <v>30.986000000000001</v>
      </c>
      <c r="I104" s="339">
        <v>0.60814561414832502</v>
      </c>
      <c r="J104" s="339"/>
      <c r="K104" s="340" t="s">
        <v>289</v>
      </c>
      <c r="L104" s="341">
        <v>14</v>
      </c>
      <c r="M104" s="336" t="s">
        <v>502</v>
      </c>
      <c r="N104" s="342">
        <v>15.033801740607091</v>
      </c>
    </row>
    <row r="105" spans="1:14" s="343" customFormat="1" x14ac:dyDescent="0.45">
      <c r="A105" s="317" t="s">
        <v>289</v>
      </c>
      <c r="B105" s="335" t="s">
        <v>503</v>
      </c>
      <c r="C105" s="336" t="s">
        <v>314</v>
      </c>
      <c r="D105" s="337">
        <v>0.8</v>
      </c>
      <c r="E105" s="336" t="s">
        <v>488</v>
      </c>
      <c r="F105" s="336" t="s">
        <v>489</v>
      </c>
      <c r="G105" s="338">
        <v>98.182000000000002</v>
      </c>
      <c r="H105" s="338">
        <v>98.182000000000002</v>
      </c>
      <c r="I105" s="339">
        <v>0.97750096759080074</v>
      </c>
      <c r="J105" s="339"/>
      <c r="K105" s="340" t="s">
        <v>289</v>
      </c>
      <c r="L105" s="341" t="s">
        <v>289</v>
      </c>
      <c r="M105" s="336" t="s">
        <v>504</v>
      </c>
      <c r="N105" s="342">
        <v>30.183269400716696</v>
      </c>
    </row>
    <row r="106" spans="1:14" s="343" customFormat="1" x14ac:dyDescent="0.45">
      <c r="A106" s="317" t="s">
        <v>289</v>
      </c>
      <c r="B106" s="335" t="s">
        <v>505</v>
      </c>
      <c r="C106" s="336" t="s">
        <v>314</v>
      </c>
      <c r="D106" s="337">
        <v>0.8</v>
      </c>
      <c r="E106" s="336" t="s">
        <v>488</v>
      </c>
      <c r="F106" s="336" t="s">
        <v>489</v>
      </c>
      <c r="G106" s="338">
        <v>122.399</v>
      </c>
      <c r="H106" s="338">
        <v>122.399</v>
      </c>
      <c r="I106" s="339">
        <v>0.97169094518746069</v>
      </c>
      <c r="J106" s="339"/>
      <c r="K106" s="340" t="s">
        <v>289</v>
      </c>
      <c r="L106" s="341" t="s">
        <v>289</v>
      </c>
      <c r="M106" s="336" t="s">
        <v>490</v>
      </c>
      <c r="N106" s="342">
        <v>47.489003321691754</v>
      </c>
    </row>
    <row r="107" spans="1:14" s="343" customFormat="1" x14ac:dyDescent="0.45">
      <c r="A107" s="317" t="s">
        <v>289</v>
      </c>
      <c r="B107" s="335" t="s">
        <v>506</v>
      </c>
      <c r="C107" s="336" t="s">
        <v>4</v>
      </c>
      <c r="D107" s="337" t="s">
        <v>289</v>
      </c>
      <c r="E107" s="336" t="s">
        <v>488</v>
      </c>
      <c r="F107" s="336" t="s">
        <v>507</v>
      </c>
      <c r="G107" s="338">
        <v>226.107</v>
      </c>
      <c r="H107" s="338">
        <v>226.107</v>
      </c>
      <c r="I107" s="339">
        <v>0.96461852131955228</v>
      </c>
      <c r="J107" s="339"/>
      <c r="K107" s="340" t="s">
        <v>289</v>
      </c>
      <c r="L107" s="341">
        <v>59.648000000000003</v>
      </c>
      <c r="M107" s="336" t="s">
        <v>508</v>
      </c>
      <c r="N107" s="342">
        <v>16.586608774592285</v>
      </c>
    </row>
    <row r="108" spans="1:14" s="343" customFormat="1" x14ac:dyDescent="0.45">
      <c r="A108" s="317" t="s">
        <v>289</v>
      </c>
      <c r="B108" s="335" t="s">
        <v>509</v>
      </c>
      <c r="C108" s="336" t="s">
        <v>4</v>
      </c>
      <c r="D108" s="337" t="s">
        <v>289</v>
      </c>
      <c r="E108" s="336" t="s">
        <v>488</v>
      </c>
      <c r="F108" s="336" t="s">
        <v>489</v>
      </c>
      <c r="G108" s="338">
        <v>42.758000000000003</v>
      </c>
      <c r="H108" s="338">
        <v>42.758000000000003</v>
      </c>
      <c r="I108" s="339">
        <v>0.95937602320033677</v>
      </c>
      <c r="J108" s="339"/>
      <c r="K108" s="340" t="s">
        <v>289</v>
      </c>
      <c r="L108" s="341">
        <v>11.731</v>
      </c>
      <c r="M108" s="336" t="s">
        <v>510</v>
      </c>
      <c r="N108" s="342">
        <v>57.619719655786049</v>
      </c>
    </row>
    <row r="109" spans="1:14" s="343" customFormat="1" x14ac:dyDescent="0.45">
      <c r="A109" s="317" t="s">
        <v>380</v>
      </c>
      <c r="B109" s="335" t="s">
        <v>511</v>
      </c>
      <c r="C109" s="336" t="s">
        <v>4</v>
      </c>
      <c r="D109" s="337" t="s">
        <v>289</v>
      </c>
      <c r="E109" s="336" t="s">
        <v>488</v>
      </c>
      <c r="F109" s="336" t="s">
        <v>489</v>
      </c>
      <c r="G109" s="338">
        <v>76.367999999999995</v>
      </c>
      <c r="H109" s="338">
        <v>76.367999999999995</v>
      </c>
      <c r="I109" s="339">
        <v>0.86235072281583913</v>
      </c>
      <c r="J109" s="339"/>
      <c r="K109" s="340" t="s">
        <v>289</v>
      </c>
      <c r="L109" s="341">
        <v>76.367999999999995</v>
      </c>
      <c r="M109" s="344" t="s">
        <v>512</v>
      </c>
      <c r="N109" s="342">
        <v>53.754938071160176</v>
      </c>
    </row>
    <row r="110" spans="1:14" s="343" customFormat="1" x14ac:dyDescent="0.45">
      <c r="A110" s="317" t="s">
        <v>289</v>
      </c>
      <c r="B110" s="335" t="s">
        <v>513</v>
      </c>
      <c r="C110" s="336" t="s">
        <v>4</v>
      </c>
      <c r="D110" s="337" t="s">
        <v>289</v>
      </c>
      <c r="E110" s="336" t="s">
        <v>488</v>
      </c>
      <c r="F110" s="336" t="s">
        <v>489</v>
      </c>
      <c r="G110" s="338">
        <v>172.65700000000001</v>
      </c>
      <c r="H110" s="338">
        <v>172.65700000000001</v>
      </c>
      <c r="I110" s="339">
        <v>0.87340797071650733</v>
      </c>
      <c r="J110" s="339"/>
      <c r="K110" s="340" t="s">
        <v>289</v>
      </c>
      <c r="L110" s="341">
        <v>59.015000000000001</v>
      </c>
      <c r="M110" s="336" t="s">
        <v>514</v>
      </c>
      <c r="N110" s="342">
        <v>22.420755437665786</v>
      </c>
    </row>
    <row r="111" spans="1:14" s="343" customFormat="1" x14ac:dyDescent="0.45">
      <c r="A111" s="317" t="s">
        <v>289</v>
      </c>
      <c r="B111" s="335" t="s">
        <v>515</v>
      </c>
      <c r="C111" s="336" t="s">
        <v>323</v>
      </c>
      <c r="D111" s="337">
        <v>0.4</v>
      </c>
      <c r="E111" s="336" t="s">
        <v>488</v>
      </c>
      <c r="F111" s="336" t="s">
        <v>507</v>
      </c>
      <c r="G111" s="338">
        <v>188.53100000000001</v>
      </c>
      <c r="H111" s="338">
        <v>75.412400000000005</v>
      </c>
      <c r="I111" s="339">
        <v>0.98143541380462618</v>
      </c>
      <c r="J111" s="339"/>
      <c r="K111" s="340" t="s">
        <v>289</v>
      </c>
      <c r="L111" s="341">
        <v>10.15</v>
      </c>
      <c r="M111" s="336" t="s">
        <v>516</v>
      </c>
      <c r="N111" s="342">
        <v>32.704643929348123</v>
      </c>
    </row>
    <row r="112" spans="1:14" s="343" customFormat="1" x14ac:dyDescent="0.45">
      <c r="A112" s="317" t="s">
        <v>380</v>
      </c>
      <c r="B112" s="335" t="s">
        <v>517</v>
      </c>
      <c r="C112" s="336" t="s">
        <v>4</v>
      </c>
      <c r="D112" s="337" t="s">
        <v>289</v>
      </c>
      <c r="E112" s="336" t="s">
        <v>488</v>
      </c>
      <c r="F112" s="336" t="s">
        <v>489</v>
      </c>
      <c r="G112" s="338">
        <v>47.957000000000001</v>
      </c>
      <c r="H112" s="338">
        <v>47.957000000000001</v>
      </c>
      <c r="I112" s="339">
        <v>0.84321371228392106</v>
      </c>
      <c r="J112" s="339"/>
      <c r="K112" s="340" t="s">
        <v>289</v>
      </c>
      <c r="L112" s="341" t="s">
        <v>289</v>
      </c>
      <c r="M112" s="336" t="s">
        <v>512</v>
      </c>
      <c r="N112" s="342">
        <v>54.359234383500663</v>
      </c>
    </row>
    <row r="113" spans="1:14" s="343" customFormat="1" x14ac:dyDescent="0.45">
      <c r="A113" s="317" t="s">
        <v>380</v>
      </c>
      <c r="B113" s="335" t="s">
        <v>518</v>
      </c>
      <c r="C113" s="336" t="s">
        <v>4</v>
      </c>
      <c r="D113" s="337" t="s">
        <v>289</v>
      </c>
      <c r="E113" s="336" t="s">
        <v>488</v>
      </c>
      <c r="F113" s="336" t="s">
        <v>489</v>
      </c>
      <c r="G113" s="338">
        <v>14.904999999999999</v>
      </c>
      <c r="H113" s="338">
        <v>14.904999999999999</v>
      </c>
      <c r="I113" s="339">
        <v>0.9337135189533714</v>
      </c>
      <c r="J113" s="339"/>
      <c r="K113" s="340" t="s">
        <v>289</v>
      </c>
      <c r="L113" s="341" t="s">
        <v>289</v>
      </c>
      <c r="M113" s="344" t="s">
        <v>490</v>
      </c>
      <c r="N113" s="342">
        <v>54.619780125026942</v>
      </c>
    </row>
    <row r="114" spans="1:14" s="343" customFormat="1" x14ac:dyDescent="0.45">
      <c r="A114" s="317" t="s">
        <v>289</v>
      </c>
      <c r="B114" s="335" t="s">
        <v>519</v>
      </c>
      <c r="C114" s="336" t="s">
        <v>4</v>
      </c>
      <c r="D114" s="337" t="s">
        <v>289</v>
      </c>
      <c r="E114" s="336" t="s">
        <v>488</v>
      </c>
      <c r="F114" s="336" t="s">
        <v>489</v>
      </c>
      <c r="G114" s="338">
        <v>123.901</v>
      </c>
      <c r="H114" s="338">
        <v>123.901</v>
      </c>
      <c r="I114" s="339">
        <v>1</v>
      </c>
      <c r="J114" s="339"/>
      <c r="K114" s="340" t="s">
        <v>289</v>
      </c>
      <c r="L114" s="341">
        <v>11.85</v>
      </c>
      <c r="M114" s="344" t="s">
        <v>520</v>
      </c>
      <c r="N114" s="342">
        <v>27.122080370618477</v>
      </c>
    </row>
    <row r="115" spans="1:14" s="343" customFormat="1" x14ac:dyDescent="0.45">
      <c r="A115" s="317" t="s">
        <v>380</v>
      </c>
      <c r="B115" s="335" t="s">
        <v>521</v>
      </c>
      <c r="C115" s="336" t="s">
        <v>4</v>
      </c>
      <c r="D115" s="337" t="s">
        <v>289</v>
      </c>
      <c r="E115" s="336" t="s">
        <v>488</v>
      </c>
      <c r="F115" s="336" t="s">
        <v>489</v>
      </c>
      <c r="G115" s="338">
        <v>193.67500000000001</v>
      </c>
      <c r="H115" s="338">
        <v>193.67500000000001</v>
      </c>
      <c r="I115" s="339">
        <v>0.94926035884858651</v>
      </c>
      <c r="J115" s="339"/>
      <c r="K115" s="340" t="s">
        <v>289</v>
      </c>
      <c r="L115" s="341" t="s">
        <v>289</v>
      </c>
      <c r="M115" s="344" t="s">
        <v>1219</v>
      </c>
      <c r="N115" s="342">
        <v>13.027823419346419</v>
      </c>
    </row>
    <row r="116" spans="1:14" s="343" customFormat="1" x14ac:dyDescent="0.45">
      <c r="A116" s="317" t="s">
        <v>289</v>
      </c>
      <c r="B116" s="335" t="s">
        <v>522</v>
      </c>
      <c r="C116" s="336" t="s">
        <v>4</v>
      </c>
      <c r="D116" s="337" t="s">
        <v>289</v>
      </c>
      <c r="E116" s="336" t="s">
        <v>488</v>
      </c>
      <c r="F116" s="336" t="s">
        <v>489</v>
      </c>
      <c r="G116" s="338">
        <v>153.34299999999999</v>
      </c>
      <c r="H116" s="338">
        <v>153.34299999999999</v>
      </c>
      <c r="I116" s="339">
        <v>1</v>
      </c>
      <c r="J116" s="339"/>
      <c r="K116" s="340" t="s">
        <v>289</v>
      </c>
      <c r="L116" s="341" t="s">
        <v>289</v>
      </c>
      <c r="M116" s="344" t="s">
        <v>523</v>
      </c>
      <c r="N116" s="342">
        <v>20.539193825378895</v>
      </c>
    </row>
    <row r="117" spans="1:14" s="343" customFormat="1" x14ac:dyDescent="0.45">
      <c r="A117" s="317" t="s">
        <v>289</v>
      </c>
      <c r="B117" s="335" t="s">
        <v>524</v>
      </c>
      <c r="C117" s="336" t="s">
        <v>314</v>
      </c>
      <c r="D117" s="337">
        <v>0.8</v>
      </c>
      <c r="E117" s="336" t="s">
        <v>488</v>
      </c>
      <c r="F117" s="336" t="s">
        <v>489</v>
      </c>
      <c r="G117" s="338">
        <v>95.483000000000004</v>
      </c>
      <c r="H117" s="338">
        <v>95.483000000000004</v>
      </c>
      <c r="I117" s="339">
        <v>0.87094037682100467</v>
      </c>
      <c r="J117" s="339"/>
      <c r="K117" s="340" t="s">
        <v>289</v>
      </c>
      <c r="L117" s="341" t="s">
        <v>289</v>
      </c>
      <c r="M117" s="344" t="s">
        <v>525</v>
      </c>
      <c r="N117" s="342">
        <v>34.737911901689024</v>
      </c>
    </row>
    <row r="118" spans="1:14" s="343" customFormat="1" x14ac:dyDescent="0.45">
      <c r="A118" s="317" t="s">
        <v>380</v>
      </c>
      <c r="B118" s="335" t="s">
        <v>526</v>
      </c>
      <c r="C118" s="336" t="s">
        <v>4</v>
      </c>
      <c r="D118" s="337" t="s">
        <v>289</v>
      </c>
      <c r="E118" s="336" t="s">
        <v>488</v>
      </c>
      <c r="F118" s="336" t="s">
        <v>489</v>
      </c>
      <c r="G118" s="338">
        <v>61.652999999999999</v>
      </c>
      <c r="H118" s="338">
        <v>61.652999999999999</v>
      </c>
      <c r="I118" s="339">
        <v>1</v>
      </c>
      <c r="J118" s="339"/>
      <c r="K118" s="340" t="s">
        <v>289</v>
      </c>
      <c r="L118" s="341" t="s">
        <v>289</v>
      </c>
      <c r="M118" s="336" t="s">
        <v>527</v>
      </c>
      <c r="N118" s="342">
        <v>25.279647705707752</v>
      </c>
    </row>
    <row r="119" spans="1:14" s="343" customFormat="1" x14ac:dyDescent="0.45">
      <c r="A119" s="317" t="s">
        <v>380</v>
      </c>
      <c r="B119" s="335" t="s">
        <v>528</v>
      </c>
      <c r="C119" s="336" t="s">
        <v>4</v>
      </c>
      <c r="D119" s="337" t="s">
        <v>289</v>
      </c>
      <c r="E119" s="336" t="s">
        <v>488</v>
      </c>
      <c r="F119" s="336" t="s">
        <v>489</v>
      </c>
      <c r="G119" s="338">
        <v>9.7439999999999998</v>
      </c>
      <c r="H119" s="338">
        <v>9.7439999999999998</v>
      </c>
      <c r="I119" s="339">
        <v>1</v>
      </c>
      <c r="J119" s="339"/>
      <c r="K119" s="340" t="s">
        <v>289</v>
      </c>
      <c r="L119" s="341" t="s">
        <v>289</v>
      </c>
      <c r="M119" s="336" t="s">
        <v>490</v>
      </c>
      <c r="N119" s="342">
        <v>90.668866995073884</v>
      </c>
    </row>
    <row r="120" spans="1:14" s="343" customFormat="1" x14ac:dyDescent="0.45">
      <c r="A120" s="317" t="s">
        <v>380</v>
      </c>
      <c r="B120" s="335" t="s">
        <v>529</v>
      </c>
      <c r="C120" s="336" t="s">
        <v>314</v>
      </c>
      <c r="D120" s="337">
        <v>1</v>
      </c>
      <c r="E120" s="336" t="s">
        <v>488</v>
      </c>
      <c r="F120" s="336" t="s">
        <v>489</v>
      </c>
      <c r="G120" s="338">
        <v>92.772999999999996</v>
      </c>
      <c r="H120" s="338">
        <v>92.772999999999996</v>
      </c>
      <c r="I120" s="339">
        <v>0.99857717223761233</v>
      </c>
      <c r="J120" s="339"/>
      <c r="K120" s="340" t="s">
        <v>289</v>
      </c>
      <c r="L120" s="341">
        <v>13</v>
      </c>
      <c r="M120" s="336" t="s">
        <v>1257</v>
      </c>
      <c r="N120" s="342">
        <v>49.946548936216146</v>
      </c>
    </row>
    <row r="121" spans="1:14" s="343" customFormat="1" x14ac:dyDescent="0.45">
      <c r="A121" s="317" t="s">
        <v>380</v>
      </c>
      <c r="B121" s="335" t="s">
        <v>530</v>
      </c>
      <c r="C121" s="336" t="s">
        <v>4</v>
      </c>
      <c r="D121" s="337" t="s">
        <v>289</v>
      </c>
      <c r="E121" s="336" t="s">
        <v>488</v>
      </c>
      <c r="F121" s="336" t="s">
        <v>489</v>
      </c>
      <c r="G121" s="338">
        <v>5.6029999999999998</v>
      </c>
      <c r="H121" s="338">
        <v>5.6029999999999998</v>
      </c>
      <c r="I121" s="339">
        <v>1</v>
      </c>
      <c r="J121" s="339"/>
      <c r="K121" s="340" t="s">
        <v>289</v>
      </c>
      <c r="L121" s="341" t="s">
        <v>289</v>
      </c>
      <c r="M121" s="336" t="s">
        <v>490</v>
      </c>
      <c r="N121" s="342">
        <v>75.429164882226971</v>
      </c>
    </row>
    <row r="122" spans="1:14" s="343" customFormat="1" x14ac:dyDescent="0.45">
      <c r="A122" s="317" t="s">
        <v>380</v>
      </c>
      <c r="B122" s="335" t="s">
        <v>531</v>
      </c>
      <c r="C122" s="336" t="s">
        <v>4</v>
      </c>
      <c r="D122" s="337" t="s">
        <v>289</v>
      </c>
      <c r="E122" s="336" t="s">
        <v>488</v>
      </c>
      <c r="F122" s="336" t="s">
        <v>489</v>
      </c>
      <c r="G122" s="338">
        <v>61.88</v>
      </c>
      <c r="H122" s="338">
        <v>61.88</v>
      </c>
      <c r="I122" s="339">
        <v>0.78406593406593406</v>
      </c>
      <c r="J122" s="339"/>
      <c r="K122" s="340" t="s">
        <v>289</v>
      </c>
      <c r="L122" s="341" t="s">
        <v>289</v>
      </c>
      <c r="M122" s="336" t="s">
        <v>490</v>
      </c>
      <c r="N122" s="342">
        <v>28.14698215095429</v>
      </c>
    </row>
    <row r="123" spans="1:14" s="343" customFormat="1" x14ac:dyDescent="0.45">
      <c r="A123" s="317" t="s">
        <v>380</v>
      </c>
      <c r="B123" s="335" t="s">
        <v>532</v>
      </c>
      <c r="C123" s="336" t="s">
        <v>4</v>
      </c>
      <c r="D123" s="337" t="s">
        <v>289</v>
      </c>
      <c r="E123" s="336" t="s">
        <v>488</v>
      </c>
      <c r="F123" s="336" t="s">
        <v>533</v>
      </c>
      <c r="G123" s="338">
        <v>235.244</v>
      </c>
      <c r="H123" s="338">
        <v>235.244</v>
      </c>
      <c r="I123" s="339">
        <v>0.98937273639285173</v>
      </c>
      <c r="J123" s="339"/>
      <c r="K123" s="340" t="s">
        <v>289</v>
      </c>
      <c r="L123" s="341" t="s">
        <v>289</v>
      </c>
      <c r="M123" s="336" t="s">
        <v>534</v>
      </c>
      <c r="N123" s="342">
        <v>9.092108754683256</v>
      </c>
    </row>
    <row r="124" spans="1:14" s="343" customFormat="1" x14ac:dyDescent="0.45">
      <c r="A124" s="317" t="s">
        <v>380</v>
      </c>
      <c r="B124" s="335" t="s">
        <v>535</v>
      </c>
      <c r="C124" s="336" t="s">
        <v>4</v>
      </c>
      <c r="D124" s="337" t="s">
        <v>289</v>
      </c>
      <c r="E124" s="336" t="s">
        <v>488</v>
      </c>
      <c r="F124" s="336" t="s">
        <v>489</v>
      </c>
      <c r="G124" s="338">
        <v>74.057000000000002</v>
      </c>
      <c r="H124" s="338">
        <v>74.057000000000002</v>
      </c>
      <c r="I124" s="339">
        <v>0.9608409738444712</v>
      </c>
      <c r="J124" s="339"/>
      <c r="K124" s="340" t="s">
        <v>289</v>
      </c>
      <c r="L124" s="341">
        <v>31</v>
      </c>
      <c r="M124" s="336" t="s">
        <v>536</v>
      </c>
      <c r="N124" s="342">
        <v>41.782356760403054</v>
      </c>
    </row>
    <row r="125" spans="1:14" s="343" customFormat="1" x14ac:dyDescent="0.45">
      <c r="A125" s="317" t="s">
        <v>380</v>
      </c>
      <c r="B125" s="335" t="s">
        <v>537</v>
      </c>
      <c r="C125" s="336" t="s">
        <v>314</v>
      </c>
      <c r="D125" s="337">
        <v>1</v>
      </c>
      <c r="E125" s="336" t="s">
        <v>488</v>
      </c>
      <c r="F125" s="336" t="s">
        <v>489</v>
      </c>
      <c r="G125" s="338">
        <v>8</v>
      </c>
      <c r="H125" s="338">
        <v>8</v>
      </c>
      <c r="I125" s="339">
        <v>1</v>
      </c>
      <c r="J125" s="339"/>
      <c r="K125" s="340" t="s">
        <v>289</v>
      </c>
      <c r="L125" s="341" t="s">
        <v>289</v>
      </c>
      <c r="M125" s="336" t="s">
        <v>490</v>
      </c>
      <c r="N125" s="342">
        <v>45</v>
      </c>
    </row>
    <row r="126" spans="1:14" s="343" customFormat="1" x14ac:dyDescent="0.45">
      <c r="A126" s="317" t="s">
        <v>380</v>
      </c>
      <c r="B126" s="335" t="s">
        <v>538</v>
      </c>
      <c r="C126" s="336" t="s">
        <v>4</v>
      </c>
      <c r="D126" s="337" t="s">
        <v>289</v>
      </c>
      <c r="E126" s="336" t="s">
        <v>488</v>
      </c>
      <c r="F126" s="336" t="s">
        <v>489</v>
      </c>
      <c r="G126" s="338">
        <v>95.757999999999996</v>
      </c>
      <c r="H126" s="338">
        <v>95.757999999999996</v>
      </c>
      <c r="I126" s="339">
        <v>0.93155663234403396</v>
      </c>
      <c r="J126" s="339"/>
      <c r="K126" s="340" t="s">
        <v>289</v>
      </c>
      <c r="L126" s="341">
        <v>42</v>
      </c>
      <c r="M126" s="336" t="s">
        <v>539</v>
      </c>
      <c r="N126" s="342">
        <v>41.606869647101028</v>
      </c>
    </row>
    <row r="127" spans="1:14" s="343" customFormat="1" x14ac:dyDescent="0.45">
      <c r="A127" s="317" t="s">
        <v>380</v>
      </c>
      <c r="B127" s="335" t="s">
        <v>540</v>
      </c>
      <c r="C127" s="336" t="s">
        <v>4</v>
      </c>
      <c r="D127" s="337" t="s">
        <v>289</v>
      </c>
      <c r="E127" s="336" t="s">
        <v>488</v>
      </c>
      <c r="F127" s="336" t="s">
        <v>499</v>
      </c>
      <c r="G127" s="338">
        <v>77.549000000000007</v>
      </c>
      <c r="H127" s="338">
        <v>77.549000000000007</v>
      </c>
      <c r="I127" s="339">
        <v>1</v>
      </c>
      <c r="J127" s="339"/>
      <c r="K127" s="340" t="s">
        <v>289</v>
      </c>
      <c r="L127" s="341">
        <v>12</v>
      </c>
      <c r="M127" s="336" t="s">
        <v>541</v>
      </c>
      <c r="N127" s="342">
        <v>24.168822293001845</v>
      </c>
    </row>
    <row r="128" spans="1:14" s="343" customFormat="1" x14ac:dyDescent="0.45">
      <c r="A128" s="317" t="s">
        <v>289</v>
      </c>
      <c r="B128" s="335" t="s">
        <v>542</v>
      </c>
      <c r="C128" s="336" t="s">
        <v>4</v>
      </c>
      <c r="D128" s="337" t="s">
        <v>289</v>
      </c>
      <c r="E128" s="336" t="s">
        <v>488</v>
      </c>
      <c r="F128" s="336" t="s">
        <v>489</v>
      </c>
      <c r="G128" s="338">
        <v>19.704000000000001</v>
      </c>
      <c r="H128" s="338">
        <v>19.704000000000001</v>
      </c>
      <c r="I128" s="339">
        <v>1</v>
      </c>
      <c r="J128" s="339"/>
      <c r="K128" s="340" t="s">
        <v>289</v>
      </c>
      <c r="L128" s="341">
        <v>11.051</v>
      </c>
      <c r="M128" s="336" t="s">
        <v>510</v>
      </c>
      <c r="N128" s="342">
        <v>59.787448233861141</v>
      </c>
    </row>
    <row r="129" spans="1:14" s="343" customFormat="1" x14ac:dyDescent="0.45">
      <c r="A129" s="317" t="s">
        <v>380</v>
      </c>
      <c r="B129" s="335" t="s">
        <v>543</v>
      </c>
      <c r="C129" s="336" t="s">
        <v>4</v>
      </c>
      <c r="D129" s="337" t="s">
        <v>289</v>
      </c>
      <c r="E129" s="336" t="s">
        <v>488</v>
      </c>
      <c r="F129" s="336" t="s">
        <v>489</v>
      </c>
      <c r="G129" s="338">
        <v>365.25099999999998</v>
      </c>
      <c r="H129" s="338">
        <v>365.25099999999998</v>
      </c>
      <c r="I129" s="339">
        <v>0.91995915137809348</v>
      </c>
      <c r="J129" s="339"/>
      <c r="K129" s="340" t="s">
        <v>289</v>
      </c>
      <c r="L129" s="341">
        <v>72</v>
      </c>
      <c r="M129" s="336" t="s">
        <v>1220</v>
      </c>
      <c r="N129" s="342">
        <v>31.52765511166135</v>
      </c>
    </row>
    <row r="130" spans="1:14" s="343" customFormat="1" x14ac:dyDescent="0.45">
      <c r="A130" s="317" t="s">
        <v>380</v>
      </c>
      <c r="B130" s="335" t="s">
        <v>544</v>
      </c>
      <c r="C130" s="336" t="s">
        <v>4</v>
      </c>
      <c r="D130" s="337" t="s">
        <v>289</v>
      </c>
      <c r="E130" s="336" t="s">
        <v>488</v>
      </c>
      <c r="F130" s="336" t="s">
        <v>489</v>
      </c>
      <c r="G130" s="338">
        <v>188.57599999999999</v>
      </c>
      <c r="H130" s="338">
        <v>188.57599999999999</v>
      </c>
      <c r="I130" s="339">
        <v>0.98431401662989992</v>
      </c>
      <c r="J130" s="339"/>
      <c r="K130" s="340" t="s">
        <v>289</v>
      </c>
      <c r="L130" s="341">
        <v>68</v>
      </c>
      <c r="M130" s="336" t="s">
        <v>545</v>
      </c>
      <c r="N130" s="342">
        <v>19.645993384262301</v>
      </c>
    </row>
    <row r="131" spans="1:14" s="343" customFormat="1" x14ac:dyDescent="0.45">
      <c r="A131" s="317" t="s">
        <v>289</v>
      </c>
      <c r="B131" s="335" t="s">
        <v>546</v>
      </c>
      <c r="C131" s="336" t="s">
        <v>4</v>
      </c>
      <c r="D131" s="337" t="s">
        <v>289</v>
      </c>
      <c r="E131" s="336" t="s">
        <v>488</v>
      </c>
      <c r="F131" s="336" t="s">
        <v>499</v>
      </c>
      <c r="G131" s="338">
        <v>156.12799999999999</v>
      </c>
      <c r="H131" s="338">
        <v>156.12799999999999</v>
      </c>
      <c r="I131" s="339">
        <v>0.8869709469153515</v>
      </c>
      <c r="J131" s="339"/>
      <c r="K131" s="340" t="s">
        <v>289</v>
      </c>
      <c r="L131" s="341">
        <v>60.113</v>
      </c>
      <c r="M131" s="344" t="s">
        <v>547</v>
      </c>
      <c r="N131" s="342">
        <v>22.631224788960218</v>
      </c>
    </row>
    <row r="132" spans="1:14" s="343" customFormat="1" x14ac:dyDescent="0.45">
      <c r="A132" s="317" t="s">
        <v>380</v>
      </c>
      <c r="B132" s="335" t="s">
        <v>548</v>
      </c>
      <c r="C132" s="336" t="s">
        <v>4</v>
      </c>
      <c r="D132" s="337" t="s">
        <v>289</v>
      </c>
      <c r="E132" s="336" t="s">
        <v>488</v>
      </c>
      <c r="F132" s="336" t="s">
        <v>489</v>
      </c>
      <c r="G132" s="338">
        <v>39.326000000000001</v>
      </c>
      <c r="H132" s="338">
        <v>39.326000000000001</v>
      </c>
      <c r="I132" s="339">
        <v>0.93945481360931704</v>
      </c>
      <c r="J132" s="339"/>
      <c r="K132" s="340" t="s">
        <v>289</v>
      </c>
      <c r="L132" s="341">
        <v>18</v>
      </c>
      <c r="M132" s="336" t="s">
        <v>549</v>
      </c>
      <c r="N132" s="342">
        <v>37.261835110702116</v>
      </c>
    </row>
    <row r="133" spans="1:14" s="343" customFormat="1" x14ac:dyDescent="0.45">
      <c r="A133" s="317" t="s">
        <v>380</v>
      </c>
      <c r="B133" s="335" t="s">
        <v>550</v>
      </c>
      <c r="C133" s="336" t="s">
        <v>4</v>
      </c>
      <c r="D133" s="337" t="s">
        <v>289</v>
      </c>
      <c r="E133" s="336" t="s">
        <v>488</v>
      </c>
      <c r="F133" s="336" t="s">
        <v>533</v>
      </c>
      <c r="G133" s="338">
        <v>71.986999999999995</v>
      </c>
      <c r="H133" s="338">
        <v>71.986999999999995</v>
      </c>
      <c r="I133" s="339">
        <v>0.93293233500493145</v>
      </c>
      <c r="J133" s="339"/>
      <c r="K133" s="340" t="s">
        <v>289</v>
      </c>
      <c r="L133" s="341" t="s">
        <v>289</v>
      </c>
      <c r="M133" s="336" t="s">
        <v>1221</v>
      </c>
      <c r="N133" s="342">
        <v>12.577158347522181</v>
      </c>
    </row>
    <row r="134" spans="1:14" s="343" customFormat="1" x14ac:dyDescent="0.45">
      <c r="A134" s="317" t="s">
        <v>380</v>
      </c>
      <c r="B134" s="335" t="s">
        <v>551</v>
      </c>
      <c r="C134" s="336" t="s">
        <v>4</v>
      </c>
      <c r="D134" s="337" t="s">
        <v>289</v>
      </c>
      <c r="E134" s="336" t="s">
        <v>488</v>
      </c>
      <c r="F134" s="336" t="s">
        <v>489</v>
      </c>
      <c r="G134" s="338">
        <v>278.48500000000001</v>
      </c>
      <c r="H134" s="338">
        <v>278.48500000000001</v>
      </c>
      <c r="I134" s="339">
        <v>0.99493689067633806</v>
      </c>
      <c r="J134" s="339"/>
      <c r="K134" s="340" t="s">
        <v>289</v>
      </c>
      <c r="L134" s="341">
        <v>60</v>
      </c>
      <c r="M134" s="336" t="s">
        <v>552</v>
      </c>
      <c r="N134" s="342">
        <v>19.816008517549403</v>
      </c>
    </row>
    <row r="135" spans="1:14" s="343" customFormat="1" x14ac:dyDescent="0.45">
      <c r="A135" s="317" t="s">
        <v>289</v>
      </c>
      <c r="B135" s="335" t="s">
        <v>553</v>
      </c>
      <c r="C135" s="336" t="s">
        <v>4</v>
      </c>
      <c r="D135" s="337" t="s">
        <v>289</v>
      </c>
      <c r="E135" s="336" t="s">
        <v>488</v>
      </c>
      <c r="F135" s="336" t="s">
        <v>489</v>
      </c>
      <c r="G135" s="338">
        <v>146.34399999999999</v>
      </c>
      <c r="H135" s="338">
        <v>146.34399999999999</v>
      </c>
      <c r="I135" s="339">
        <v>1</v>
      </c>
      <c r="J135" s="339"/>
      <c r="K135" s="340" t="s">
        <v>289</v>
      </c>
      <c r="L135" s="341" t="s">
        <v>289</v>
      </c>
      <c r="M135" s="336" t="s">
        <v>554</v>
      </c>
      <c r="N135" s="342">
        <v>23.65541491280818</v>
      </c>
    </row>
    <row r="136" spans="1:14" s="343" customFormat="1" x14ac:dyDescent="0.45">
      <c r="A136" s="317" t="s">
        <v>380</v>
      </c>
      <c r="B136" s="345" t="s">
        <v>280</v>
      </c>
      <c r="C136" s="336" t="s">
        <v>4</v>
      </c>
      <c r="D136" s="337" t="s">
        <v>289</v>
      </c>
      <c r="E136" s="336" t="s">
        <v>488</v>
      </c>
      <c r="F136" s="336" t="s">
        <v>499</v>
      </c>
      <c r="G136" s="338">
        <v>155.327</v>
      </c>
      <c r="H136" s="338">
        <v>155.327</v>
      </c>
      <c r="I136" s="339">
        <v>0.79098933218307188</v>
      </c>
      <c r="J136" s="339"/>
      <c r="K136" s="340" t="s">
        <v>289</v>
      </c>
      <c r="L136" s="341">
        <v>40</v>
      </c>
      <c r="M136" s="344" t="s">
        <v>1222</v>
      </c>
      <c r="N136" s="342">
        <v>29.79313864335596</v>
      </c>
    </row>
    <row r="137" spans="1:14" s="343" customFormat="1" x14ac:dyDescent="0.45">
      <c r="A137" s="317" t="s">
        <v>380</v>
      </c>
      <c r="B137" s="335" t="s">
        <v>555</v>
      </c>
      <c r="C137" s="336" t="s">
        <v>4</v>
      </c>
      <c r="D137" s="337" t="s">
        <v>289</v>
      </c>
      <c r="E137" s="336" t="s">
        <v>488</v>
      </c>
      <c r="F137" s="336" t="s">
        <v>533</v>
      </c>
      <c r="G137" s="338">
        <v>79.537000000000006</v>
      </c>
      <c r="H137" s="338">
        <v>79.537000000000006</v>
      </c>
      <c r="I137" s="339">
        <v>1</v>
      </c>
      <c r="J137" s="339"/>
      <c r="K137" s="340" t="s">
        <v>289</v>
      </c>
      <c r="L137" s="341">
        <v>55</v>
      </c>
      <c r="M137" s="336" t="s">
        <v>556</v>
      </c>
      <c r="N137" s="342">
        <v>12.790338584558128</v>
      </c>
    </row>
    <row r="138" spans="1:14" s="343" customFormat="1" x14ac:dyDescent="0.45">
      <c r="A138" s="317" t="s">
        <v>380</v>
      </c>
      <c r="B138" s="335" t="s">
        <v>557</v>
      </c>
      <c r="C138" s="336" t="s">
        <v>4</v>
      </c>
      <c r="D138" s="337" t="s">
        <v>289</v>
      </c>
      <c r="E138" s="336" t="s">
        <v>488</v>
      </c>
      <c r="F138" s="336" t="s">
        <v>489</v>
      </c>
      <c r="G138" s="338">
        <v>39.654000000000003</v>
      </c>
      <c r="H138" s="338">
        <v>39.654000000000003</v>
      </c>
      <c r="I138" s="339">
        <v>0.51303777676905227</v>
      </c>
      <c r="J138" s="339"/>
      <c r="K138" s="340" t="s">
        <v>289</v>
      </c>
      <c r="L138" s="341" t="s">
        <v>289</v>
      </c>
      <c r="M138" s="336" t="s">
        <v>496</v>
      </c>
      <c r="N138" s="342">
        <v>26.637811639795519</v>
      </c>
    </row>
    <row r="139" spans="1:14" s="343" customFormat="1" x14ac:dyDescent="0.45">
      <c r="A139" s="317" t="s">
        <v>289</v>
      </c>
      <c r="B139" s="335" t="s">
        <v>558</v>
      </c>
      <c r="C139" s="336" t="s">
        <v>4</v>
      </c>
      <c r="D139" s="337" t="s">
        <v>289</v>
      </c>
      <c r="E139" s="336" t="s">
        <v>488</v>
      </c>
      <c r="F139" s="336" t="s">
        <v>489</v>
      </c>
      <c r="G139" s="338">
        <v>95.025999999999996</v>
      </c>
      <c r="H139" s="338">
        <v>95.025999999999996</v>
      </c>
      <c r="I139" s="339">
        <v>1</v>
      </c>
      <c r="J139" s="339"/>
      <c r="K139" s="340" t="s">
        <v>289</v>
      </c>
      <c r="L139" s="341">
        <v>22.052</v>
      </c>
      <c r="M139" s="336" t="s">
        <v>559</v>
      </c>
      <c r="N139" s="342">
        <v>45.61890121170196</v>
      </c>
    </row>
    <row r="140" spans="1:14" s="356" customFormat="1" x14ac:dyDescent="0.45">
      <c r="A140" s="357"/>
      <c r="B140" s="348"/>
      <c r="C140" s="349"/>
      <c r="D140" s="350"/>
      <c r="E140" s="349" t="s">
        <v>488</v>
      </c>
      <c r="F140" s="349"/>
      <c r="G140" s="351">
        <v>4112.4070000000002</v>
      </c>
      <c r="H140" s="351">
        <v>3999.2884000000004</v>
      </c>
      <c r="I140" s="352">
        <v>0.94206519339790551</v>
      </c>
      <c r="J140" s="352">
        <v>0.94763610937236198</v>
      </c>
      <c r="K140" s="353">
        <v>0</v>
      </c>
      <c r="L140" s="354">
        <v>765.97799999999995</v>
      </c>
      <c r="M140" s="349"/>
      <c r="N140" s="355">
        <v>27.38134532760273</v>
      </c>
    </row>
    <row r="141" spans="1:14" s="343" customFormat="1" x14ac:dyDescent="0.45">
      <c r="A141" s="317" t="s">
        <v>289</v>
      </c>
      <c r="B141" s="335" t="s">
        <v>560</v>
      </c>
      <c r="C141" s="336" t="s">
        <v>4</v>
      </c>
      <c r="D141" s="337" t="s">
        <v>289</v>
      </c>
      <c r="E141" s="336" t="s">
        <v>561</v>
      </c>
      <c r="F141" s="336" t="s">
        <v>562</v>
      </c>
      <c r="G141" s="338">
        <v>22.812000000000001</v>
      </c>
      <c r="H141" s="338">
        <v>22.812000000000001</v>
      </c>
      <c r="I141" s="339">
        <v>1</v>
      </c>
      <c r="J141" s="339"/>
      <c r="K141" s="340" t="s">
        <v>289</v>
      </c>
      <c r="L141" s="341">
        <v>11.833</v>
      </c>
      <c r="M141" s="336" t="s">
        <v>510</v>
      </c>
      <c r="N141" s="342">
        <v>40.175449763282479</v>
      </c>
    </row>
    <row r="142" spans="1:14" s="343" customFormat="1" x14ac:dyDescent="0.45">
      <c r="A142" s="358" t="s">
        <v>289</v>
      </c>
      <c r="B142" s="335" t="s">
        <v>563</v>
      </c>
      <c r="C142" s="336" t="s">
        <v>323</v>
      </c>
      <c r="D142" s="337">
        <v>0.4</v>
      </c>
      <c r="E142" s="336" t="s">
        <v>561</v>
      </c>
      <c r="F142" s="336" t="s">
        <v>562</v>
      </c>
      <c r="G142" s="338">
        <v>16.895</v>
      </c>
      <c r="H142" s="338">
        <v>6.758</v>
      </c>
      <c r="I142" s="339">
        <v>1</v>
      </c>
      <c r="J142" s="339"/>
      <c r="K142" s="340" t="s">
        <v>289</v>
      </c>
      <c r="L142" s="341" t="s">
        <v>289</v>
      </c>
      <c r="M142" s="336" t="s">
        <v>490</v>
      </c>
      <c r="N142" s="342">
        <v>103.05488487718259</v>
      </c>
    </row>
    <row r="143" spans="1:14" s="356" customFormat="1" x14ac:dyDescent="0.45">
      <c r="A143" s="357"/>
      <c r="B143" s="348"/>
      <c r="C143" s="349"/>
      <c r="D143" s="350"/>
      <c r="E143" s="349" t="s">
        <v>561</v>
      </c>
      <c r="F143" s="349"/>
      <c r="G143" s="351">
        <v>39.707000000000001</v>
      </c>
      <c r="H143" s="351">
        <v>29.57</v>
      </c>
      <c r="I143" s="352">
        <v>1</v>
      </c>
      <c r="J143" s="352">
        <v>1</v>
      </c>
      <c r="K143" s="353">
        <v>0</v>
      </c>
      <c r="L143" s="354">
        <v>11.833</v>
      </c>
      <c r="M143" s="349"/>
      <c r="N143" s="355">
        <v>54.546069394656747</v>
      </c>
    </row>
    <row r="144" spans="1:14" s="343" customFormat="1" x14ac:dyDescent="0.45">
      <c r="A144" s="317" t="s">
        <v>289</v>
      </c>
      <c r="B144" s="335" t="s">
        <v>564</v>
      </c>
      <c r="C144" s="336" t="s">
        <v>4</v>
      </c>
      <c r="D144" s="337" t="s">
        <v>289</v>
      </c>
      <c r="E144" s="336" t="s">
        <v>565</v>
      </c>
      <c r="F144" s="336" t="s">
        <v>566</v>
      </c>
      <c r="G144" s="338">
        <v>229.33</v>
      </c>
      <c r="H144" s="338">
        <v>229.33</v>
      </c>
      <c r="I144" s="339">
        <v>0.97082370383290451</v>
      </c>
      <c r="J144" s="339"/>
      <c r="K144" s="340" t="s">
        <v>289</v>
      </c>
      <c r="L144" s="341">
        <v>49.069000000000003</v>
      </c>
      <c r="M144" s="336" t="s">
        <v>567</v>
      </c>
      <c r="N144" s="342">
        <v>17.722104213547489</v>
      </c>
    </row>
    <row r="145" spans="1:14" s="343" customFormat="1" x14ac:dyDescent="0.45">
      <c r="A145" s="358" t="s">
        <v>289</v>
      </c>
      <c r="B145" s="335" t="s">
        <v>568</v>
      </c>
      <c r="C145" s="336" t="s">
        <v>323</v>
      </c>
      <c r="D145" s="337">
        <v>0.4</v>
      </c>
      <c r="E145" s="336" t="s">
        <v>565</v>
      </c>
      <c r="F145" s="336" t="s">
        <v>566</v>
      </c>
      <c r="G145" s="338">
        <v>64.231999999999999</v>
      </c>
      <c r="H145" s="338">
        <v>25.692800000000002</v>
      </c>
      <c r="I145" s="339">
        <v>0.94644413999252708</v>
      </c>
      <c r="J145" s="339"/>
      <c r="K145" s="340" t="s">
        <v>289</v>
      </c>
      <c r="L145" s="341" t="s">
        <v>289</v>
      </c>
      <c r="M145" s="336" t="s">
        <v>569</v>
      </c>
      <c r="N145" s="342">
        <v>25.821730429664509</v>
      </c>
    </row>
    <row r="146" spans="1:14" s="356" customFormat="1" x14ac:dyDescent="0.45">
      <c r="A146" s="357"/>
      <c r="B146" s="348"/>
      <c r="C146" s="349"/>
      <c r="D146" s="350"/>
      <c r="E146" s="349" t="s">
        <v>565</v>
      </c>
      <c r="F146" s="349"/>
      <c r="G146" s="351">
        <v>293.56200000000001</v>
      </c>
      <c r="H146" s="351">
        <v>255.02280000000002</v>
      </c>
      <c r="I146" s="352">
        <v>0.96836753419694233</v>
      </c>
      <c r="J146" s="352">
        <v>0.96836753419694233</v>
      </c>
      <c r="K146" s="353">
        <v>0</v>
      </c>
      <c r="L146" s="354">
        <v>49.069000000000003</v>
      </c>
      <c r="M146" s="359"/>
      <c r="N146" s="355">
        <v>18.463328395883874</v>
      </c>
    </row>
    <row r="147" spans="1:14" s="343" customFormat="1" x14ac:dyDescent="0.45">
      <c r="A147" s="317" t="s">
        <v>289</v>
      </c>
      <c r="B147" s="335" t="s">
        <v>570</v>
      </c>
      <c r="C147" s="336" t="s">
        <v>4</v>
      </c>
      <c r="D147" s="337" t="s">
        <v>289</v>
      </c>
      <c r="E147" s="336" t="s">
        <v>571</v>
      </c>
      <c r="F147" s="336" t="s">
        <v>572</v>
      </c>
      <c r="G147" s="338">
        <v>39.131</v>
      </c>
      <c r="H147" s="338">
        <v>39.131</v>
      </c>
      <c r="I147" s="339">
        <v>0.87347627200940425</v>
      </c>
      <c r="J147" s="339"/>
      <c r="K147" s="340" t="s">
        <v>289</v>
      </c>
      <c r="L147" s="341" t="s">
        <v>289</v>
      </c>
      <c r="M147" s="336" t="s">
        <v>490</v>
      </c>
      <c r="N147" s="342">
        <v>27.542169689877117</v>
      </c>
    </row>
    <row r="148" spans="1:14" customFormat="1" ht="14.25" x14ac:dyDescent="0.45">
      <c r="A148" s="358" t="s">
        <v>289</v>
      </c>
      <c r="B148" s="335" t="s">
        <v>573</v>
      </c>
      <c r="C148" s="336" t="s">
        <v>4</v>
      </c>
      <c r="D148" s="337" t="s">
        <v>289</v>
      </c>
      <c r="E148" s="336" t="s">
        <v>571</v>
      </c>
      <c r="F148" s="336" t="s">
        <v>574</v>
      </c>
      <c r="G148" s="338">
        <v>102.342</v>
      </c>
      <c r="H148" s="338">
        <v>102.342</v>
      </c>
      <c r="I148" s="339">
        <v>0.9882355240272811</v>
      </c>
      <c r="J148" s="339"/>
      <c r="K148" s="340" t="s">
        <v>289</v>
      </c>
      <c r="L148" s="341">
        <v>48.555</v>
      </c>
      <c r="M148" s="336" t="s">
        <v>254</v>
      </c>
      <c r="N148" s="342">
        <v>17.625722873697324</v>
      </c>
    </row>
    <row r="149" spans="1:14" s="346" customFormat="1" x14ac:dyDescent="0.45">
      <c r="A149" s="317" t="s">
        <v>289</v>
      </c>
      <c r="B149" s="335" t="s">
        <v>575</v>
      </c>
      <c r="C149" s="336" t="s">
        <v>4</v>
      </c>
      <c r="D149" s="337" t="s">
        <v>289</v>
      </c>
      <c r="E149" s="336" t="s">
        <v>571</v>
      </c>
      <c r="F149" s="336" t="s">
        <v>574</v>
      </c>
      <c r="G149" s="338">
        <v>109.687</v>
      </c>
      <c r="H149" s="338">
        <v>109.687</v>
      </c>
      <c r="I149" s="339">
        <v>1</v>
      </c>
      <c r="J149" s="339"/>
      <c r="K149" s="340" t="s">
        <v>289</v>
      </c>
      <c r="L149" s="341" t="s">
        <v>289</v>
      </c>
      <c r="M149" s="336" t="s">
        <v>576</v>
      </c>
      <c r="N149" s="342">
        <v>19.499309125055841</v>
      </c>
    </row>
    <row r="150" spans="1:14" s="346" customFormat="1" x14ac:dyDescent="0.45">
      <c r="A150" s="317" t="s">
        <v>289</v>
      </c>
      <c r="B150" s="335" t="s">
        <v>268</v>
      </c>
      <c r="C150" s="336" t="s">
        <v>4</v>
      </c>
      <c r="D150" s="337" t="s">
        <v>289</v>
      </c>
      <c r="E150" s="336" t="s">
        <v>571</v>
      </c>
      <c r="F150" s="336" t="s">
        <v>577</v>
      </c>
      <c r="G150" s="338">
        <v>142.19800000000001</v>
      </c>
      <c r="H150" s="338">
        <v>142.19800000000001</v>
      </c>
      <c r="I150" s="339">
        <v>0.90372579079874538</v>
      </c>
      <c r="J150" s="339"/>
      <c r="K150" s="340" t="s">
        <v>289</v>
      </c>
      <c r="L150" s="341">
        <v>45</v>
      </c>
      <c r="M150" s="336" t="s">
        <v>578</v>
      </c>
      <c r="N150" s="342">
        <v>57.087370436081791</v>
      </c>
    </row>
    <row r="151" spans="1:14" s="343" customFormat="1" x14ac:dyDescent="0.45">
      <c r="A151" s="317" t="s">
        <v>289</v>
      </c>
      <c r="B151" s="335" t="s">
        <v>579</v>
      </c>
      <c r="C151" s="336" t="s">
        <v>4</v>
      </c>
      <c r="D151" s="337" t="s">
        <v>289</v>
      </c>
      <c r="E151" s="336" t="s">
        <v>571</v>
      </c>
      <c r="F151" s="336" t="s">
        <v>577</v>
      </c>
      <c r="G151" s="338">
        <v>96.89</v>
      </c>
      <c r="H151" s="338">
        <v>96.89</v>
      </c>
      <c r="I151" s="339">
        <v>0.9891629683145835</v>
      </c>
      <c r="J151" s="339"/>
      <c r="K151" s="340" t="s">
        <v>289</v>
      </c>
      <c r="L151" s="341">
        <v>49.334000000000003</v>
      </c>
      <c r="M151" s="336" t="s">
        <v>580</v>
      </c>
      <c r="N151" s="342">
        <v>39.725775876460773</v>
      </c>
    </row>
    <row r="152" spans="1:14" s="343" customFormat="1" x14ac:dyDescent="0.45">
      <c r="A152" s="317" t="s">
        <v>289</v>
      </c>
      <c r="B152" s="335" t="s">
        <v>581</v>
      </c>
      <c r="C152" s="336" t="s">
        <v>4</v>
      </c>
      <c r="D152" s="337" t="s">
        <v>289</v>
      </c>
      <c r="E152" s="336" t="s">
        <v>571</v>
      </c>
      <c r="F152" s="336" t="s">
        <v>577</v>
      </c>
      <c r="G152" s="338">
        <v>4.8550000000000004</v>
      </c>
      <c r="H152" s="338">
        <v>4.8550000000000004</v>
      </c>
      <c r="I152" s="339">
        <v>1</v>
      </c>
      <c r="J152" s="339"/>
      <c r="K152" s="340" t="s">
        <v>289</v>
      </c>
      <c r="L152" s="341" t="s">
        <v>289</v>
      </c>
      <c r="M152" s="344" t="s">
        <v>490</v>
      </c>
      <c r="N152" s="342">
        <v>92.314049041829804</v>
      </c>
    </row>
    <row r="153" spans="1:14" s="343" customFormat="1" x14ac:dyDescent="0.45">
      <c r="A153" s="317" t="s">
        <v>289</v>
      </c>
      <c r="B153" s="335" t="s">
        <v>582</v>
      </c>
      <c r="C153" s="336" t="s">
        <v>4</v>
      </c>
      <c r="D153" s="337" t="s">
        <v>289</v>
      </c>
      <c r="E153" s="336" t="s">
        <v>571</v>
      </c>
      <c r="F153" s="336" t="s">
        <v>583</v>
      </c>
      <c r="G153" s="338">
        <v>110.062</v>
      </c>
      <c r="H153" s="338">
        <v>110.062</v>
      </c>
      <c r="I153" s="339">
        <v>1</v>
      </c>
      <c r="J153" s="339"/>
      <c r="K153" s="340" t="s">
        <v>289</v>
      </c>
      <c r="L153" s="341">
        <v>65.537000000000006</v>
      </c>
      <c r="M153" s="336" t="s">
        <v>584</v>
      </c>
      <c r="N153" s="342">
        <v>16.531717759081246</v>
      </c>
    </row>
    <row r="154" spans="1:14" s="343" customFormat="1" x14ac:dyDescent="0.45">
      <c r="A154" s="317" t="s">
        <v>289</v>
      </c>
      <c r="B154" s="335" t="s">
        <v>585</v>
      </c>
      <c r="C154" s="336" t="s">
        <v>4</v>
      </c>
      <c r="D154" s="337" t="s">
        <v>289</v>
      </c>
      <c r="E154" s="336" t="s">
        <v>571</v>
      </c>
      <c r="F154" s="336" t="s">
        <v>577</v>
      </c>
      <c r="G154" s="338">
        <v>40.100999999999999</v>
      </c>
      <c r="H154" s="338">
        <v>40.100999999999999</v>
      </c>
      <c r="I154" s="339">
        <v>1</v>
      </c>
      <c r="J154" s="339"/>
      <c r="K154" s="340" t="s">
        <v>289</v>
      </c>
      <c r="L154" s="341" t="s">
        <v>289</v>
      </c>
      <c r="M154" s="336" t="s">
        <v>586</v>
      </c>
      <c r="N154" s="342">
        <v>22.865283160020947</v>
      </c>
    </row>
    <row r="155" spans="1:14" s="343" customFormat="1" x14ac:dyDescent="0.45">
      <c r="A155" s="317" t="s">
        <v>289</v>
      </c>
      <c r="B155" s="335" t="s">
        <v>587</v>
      </c>
      <c r="C155" s="336" t="s">
        <v>4</v>
      </c>
      <c r="D155" s="337" t="s">
        <v>289</v>
      </c>
      <c r="E155" s="336" t="s">
        <v>571</v>
      </c>
      <c r="F155" s="336" t="s">
        <v>577</v>
      </c>
      <c r="G155" s="338">
        <v>191.99299999999999</v>
      </c>
      <c r="H155" s="338">
        <v>191.99299999999999</v>
      </c>
      <c r="I155" s="339">
        <v>0.98090034532508996</v>
      </c>
      <c r="J155" s="339"/>
      <c r="K155" s="340" t="s">
        <v>289</v>
      </c>
      <c r="L155" s="341">
        <v>44.4</v>
      </c>
      <c r="M155" s="336" t="s">
        <v>588</v>
      </c>
      <c r="N155" s="342">
        <v>26.946172145653456</v>
      </c>
    </row>
    <row r="156" spans="1:14" s="343" customFormat="1" x14ac:dyDescent="0.45">
      <c r="A156" s="317" t="s">
        <v>289</v>
      </c>
      <c r="B156" s="335" t="s">
        <v>589</v>
      </c>
      <c r="C156" s="336" t="s">
        <v>4</v>
      </c>
      <c r="D156" s="337" t="s">
        <v>289</v>
      </c>
      <c r="E156" s="336" t="s">
        <v>571</v>
      </c>
      <c r="F156" s="336" t="s">
        <v>590</v>
      </c>
      <c r="G156" s="338">
        <v>251.63499999999999</v>
      </c>
      <c r="H156" s="338">
        <v>251.63499999999999</v>
      </c>
      <c r="I156" s="339">
        <v>0.99507222763129133</v>
      </c>
      <c r="J156" s="339"/>
      <c r="K156" s="340" t="s">
        <v>289</v>
      </c>
      <c r="L156" s="341">
        <v>48.387</v>
      </c>
      <c r="M156" s="336" t="s">
        <v>591</v>
      </c>
      <c r="N156" s="342">
        <v>21.309936380518778</v>
      </c>
    </row>
    <row r="157" spans="1:14" s="343" customFormat="1" x14ac:dyDescent="0.45">
      <c r="A157" s="317" t="s">
        <v>289</v>
      </c>
      <c r="B157" s="335" t="s">
        <v>592</v>
      </c>
      <c r="C157" s="336" t="s">
        <v>4</v>
      </c>
      <c r="D157" s="337" t="s">
        <v>289</v>
      </c>
      <c r="E157" s="336" t="s">
        <v>571</v>
      </c>
      <c r="F157" s="336" t="s">
        <v>577</v>
      </c>
      <c r="G157" s="338">
        <v>92.192999999999998</v>
      </c>
      <c r="H157" s="338">
        <v>92.192999999999998</v>
      </c>
      <c r="I157" s="339">
        <v>1</v>
      </c>
      <c r="J157" s="339"/>
      <c r="K157" s="340" t="s">
        <v>289</v>
      </c>
      <c r="L157" s="341">
        <v>36</v>
      </c>
      <c r="M157" s="336" t="s">
        <v>580</v>
      </c>
      <c r="N157" s="342">
        <v>48.265968934587626</v>
      </c>
    </row>
    <row r="158" spans="1:14" s="343" customFormat="1" x14ac:dyDescent="0.45">
      <c r="A158" s="317" t="s">
        <v>289</v>
      </c>
      <c r="B158" s="335" t="s">
        <v>593</v>
      </c>
      <c r="C158" s="336" t="s">
        <v>4</v>
      </c>
      <c r="D158" s="337" t="s">
        <v>289</v>
      </c>
      <c r="E158" s="336" t="s">
        <v>571</v>
      </c>
      <c r="F158" s="336" t="s">
        <v>577</v>
      </c>
      <c r="G158" s="338">
        <v>110.185</v>
      </c>
      <c r="H158" s="338">
        <v>110.185</v>
      </c>
      <c r="I158" s="339">
        <v>0.95945001588237966</v>
      </c>
      <c r="J158" s="339"/>
      <c r="K158" s="340" t="s">
        <v>289</v>
      </c>
      <c r="L158" s="341">
        <v>45.6</v>
      </c>
      <c r="M158" s="336" t="s">
        <v>594</v>
      </c>
      <c r="N158" s="342">
        <v>17.820327531509903</v>
      </c>
    </row>
    <row r="159" spans="1:14" s="343" customFormat="1" x14ac:dyDescent="0.45">
      <c r="A159" s="317" t="s">
        <v>289</v>
      </c>
      <c r="B159" s="335" t="s">
        <v>595</v>
      </c>
      <c r="C159" s="336" t="s">
        <v>4</v>
      </c>
      <c r="D159" s="337" t="s">
        <v>289</v>
      </c>
      <c r="E159" s="336" t="s">
        <v>571</v>
      </c>
      <c r="F159" s="336" t="s">
        <v>577</v>
      </c>
      <c r="G159" s="338">
        <v>105.345</v>
      </c>
      <c r="H159" s="338">
        <v>105.345</v>
      </c>
      <c r="I159" s="339">
        <v>1</v>
      </c>
      <c r="J159" s="339"/>
      <c r="K159" s="340" t="s">
        <v>289</v>
      </c>
      <c r="L159" s="341">
        <v>53.784999999999997</v>
      </c>
      <c r="M159" s="336" t="s">
        <v>580</v>
      </c>
      <c r="N159" s="342">
        <v>21.853762779438977</v>
      </c>
    </row>
    <row r="160" spans="1:14" s="343" customFormat="1" x14ac:dyDescent="0.45">
      <c r="A160" s="317" t="s">
        <v>289</v>
      </c>
      <c r="B160" s="335" t="s">
        <v>596</v>
      </c>
      <c r="C160" s="336" t="s">
        <v>4</v>
      </c>
      <c r="D160" s="337" t="s">
        <v>289</v>
      </c>
      <c r="E160" s="336" t="s">
        <v>571</v>
      </c>
      <c r="F160" s="336" t="s">
        <v>574</v>
      </c>
      <c r="G160" s="338">
        <v>49.765999999999998</v>
      </c>
      <c r="H160" s="338">
        <v>49.765999999999998</v>
      </c>
      <c r="I160" s="339">
        <v>1</v>
      </c>
      <c r="J160" s="339"/>
      <c r="K160" s="340" t="s">
        <v>289</v>
      </c>
      <c r="L160" s="341">
        <v>20.218</v>
      </c>
      <c r="M160" s="336" t="s">
        <v>597</v>
      </c>
      <c r="N160" s="342">
        <v>29.454885664911789</v>
      </c>
    </row>
    <row r="161" spans="1:14" s="343" customFormat="1" x14ac:dyDescent="0.45">
      <c r="A161" s="317" t="s">
        <v>289</v>
      </c>
      <c r="B161" s="335" t="s">
        <v>598</v>
      </c>
      <c r="C161" s="336" t="s">
        <v>4</v>
      </c>
      <c r="D161" s="337" t="s">
        <v>289</v>
      </c>
      <c r="E161" s="336" t="s">
        <v>571</v>
      </c>
      <c r="F161" s="336" t="s">
        <v>577</v>
      </c>
      <c r="G161" s="338">
        <v>10.763</v>
      </c>
      <c r="H161" s="338">
        <v>10.763</v>
      </c>
      <c r="I161" s="339">
        <v>1</v>
      </c>
      <c r="J161" s="339"/>
      <c r="K161" s="340">
        <v>98.165000000000006</v>
      </c>
      <c r="L161" s="341" t="s">
        <v>289</v>
      </c>
      <c r="M161" s="336" t="s">
        <v>599</v>
      </c>
      <c r="N161" s="342">
        <v>46.598645351283132</v>
      </c>
    </row>
    <row r="162" spans="1:14" s="343" customFormat="1" x14ac:dyDescent="0.45">
      <c r="A162" s="317" t="s">
        <v>289</v>
      </c>
      <c r="B162" s="335" t="s">
        <v>600</v>
      </c>
      <c r="C162" s="336" t="s">
        <v>4</v>
      </c>
      <c r="D162" s="337" t="s">
        <v>289</v>
      </c>
      <c r="E162" s="336" t="s">
        <v>571</v>
      </c>
      <c r="F162" s="336" t="s">
        <v>601</v>
      </c>
      <c r="G162" s="338">
        <v>72.930000000000007</v>
      </c>
      <c r="H162" s="338">
        <v>72.930000000000007</v>
      </c>
      <c r="I162" s="339">
        <v>1</v>
      </c>
      <c r="J162" s="339"/>
      <c r="K162" s="340" t="s">
        <v>289</v>
      </c>
      <c r="L162" s="341">
        <v>12.933</v>
      </c>
      <c r="M162" s="336" t="s">
        <v>602</v>
      </c>
      <c r="N162" s="342">
        <v>30.009706285336318</v>
      </c>
    </row>
    <row r="163" spans="1:14" s="343" customFormat="1" x14ac:dyDescent="0.45">
      <c r="A163" s="317" t="s">
        <v>289</v>
      </c>
      <c r="B163" s="335" t="s">
        <v>603</v>
      </c>
      <c r="C163" s="336" t="s">
        <v>4</v>
      </c>
      <c r="D163" s="337" t="s">
        <v>289</v>
      </c>
      <c r="E163" s="336" t="s">
        <v>571</v>
      </c>
      <c r="F163" s="336" t="s">
        <v>604</v>
      </c>
      <c r="G163" s="338">
        <v>85.707999999999998</v>
      </c>
      <c r="H163" s="338">
        <v>85.707999999999998</v>
      </c>
      <c r="I163" s="339">
        <v>1</v>
      </c>
      <c r="J163" s="339"/>
      <c r="K163" s="340" t="s">
        <v>289</v>
      </c>
      <c r="L163" s="341">
        <v>43.88</v>
      </c>
      <c r="M163" s="336" t="s">
        <v>605</v>
      </c>
      <c r="N163" s="342">
        <v>17.638959735850378</v>
      </c>
    </row>
    <row r="164" spans="1:14" s="343" customFormat="1" x14ac:dyDescent="0.45">
      <c r="A164" s="317" t="s">
        <v>289</v>
      </c>
      <c r="B164" s="335" t="s">
        <v>606</v>
      </c>
      <c r="C164" s="336" t="s">
        <v>4</v>
      </c>
      <c r="D164" s="337" t="s">
        <v>289</v>
      </c>
      <c r="E164" s="336" t="s">
        <v>571</v>
      </c>
      <c r="F164" s="336" t="s">
        <v>607</v>
      </c>
      <c r="G164" s="338">
        <v>91.266000000000005</v>
      </c>
      <c r="H164" s="338">
        <v>91.266000000000005</v>
      </c>
      <c r="I164" s="339">
        <v>0.92110972322661233</v>
      </c>
      <c r="J164" s="339"/>
      <c r="K164" s="340" t="s">
        <v>289</v>
      </c>
      <c r="L164" s="341">
        <v>44.462000000000003</v>
      </c>
      <c r="M164" s="336" t="s">
        <v>608</v>
      </c>
      <c r="N164" s="342">
        <v>12.076397116551282</v>
      </c>
    </row>
    <row r="165" spans="1:14" s="343" customFormat="1" x14ac:dyDescent="0.45">
      <c r="A165" s="317" t="s">
        <v>289</v>
      </c>
      <c r="B165" s="335" t="s">
        <v>609</v>
      </c>
      <c r="C165" s="336" t="s">
        <v>4</v>
      </c>
      <c r="D165" s="337" t="s">
        <v>289</v>
      </c>
      <c r="E165" s="336" t="s">
        <v>571</v>
      </c>
      <c r="F165" s="336" t="s">
        <v>577</v>
      </c>
      <c r="G165" s="338">
        <v>152.27000000000001</v>
      </c>
      <c r="H165" s="338">
        <v>152.27000000000001</v>
      </c>
      <c r="I165" s="339">
        <v>0.96164707427595719</v>
      </c>
      <c r="J165" s="339"/>
      <c r="K165" s="340" t="s">
        <v>289</v>
      </c>
      <c r="L165" s="341">
        <v>54.42</v>
      </c>
      <c r="M165" s="336" t="s">
        <v>610</v>
      </c>
      <c r="N165" s="342">
        <v>28.960327801679984</v>
      </c>
    </row>
    <row r="166" spans="1:14" s="343" customFormat="1" x14ac:dyDescent="0.45">
      <c r="A166" s="317" t="s">
        <v>289</v>
      </c>
      <c r="B166" s="335" t="s">
        <v>611</v>
      </c>
      <c r="C166" s="336" t="s">
        <v>4</v>
      </c>
      <c r="D166" s="337" t="s">
        <v>289</v>
      </c>
      <c r="E166" s="336" t="s">
        <v>571</v>
      </c>
      <c r="F166" s="336" t="s">
        <v>577</v>
      </c>
      <c r="G166" s="338">
        <v>308.50900000000001</v>
      </c>
      <c r="H166" s="338">
        <v>308.50900000000001</v>
      </c>
      <c r="I166" s="339">
        <v>1</v>
      </c>
      <c r="J166" s="339"/>
      <c r="K166" s="340" t="s">
        <v>289</v>
      </c>
      <c r="L166" s="341">
        <v>78</v>
      </c>
      <c r="M166" s="336" t="s">
        <v>612</v>
      </c>
      <c r="N166" s="342">
        <v>15.097570573305802</v>
      </c>
    </row>
    <row r="167" spans="1:14" s="343" customFormat="1" x14ac:dyDescent="0.45">
      <c r="A167" s="317" t="s">
        <v>289</v>
      </c>
      <c r="B167" s="335" t="s">
        <v>613</v>
      </c>
      <c r="C167" s="336" t="s">
        <v>4</v>
      </c>
      <c r="D167" s="337" t="s">
        <v>289</v>
      </c>
      <c r="E167" s="336" t="s">
        <v>571</v>
      </c>
      <c r="F167" s="336" t="s">
        <v>577</v>
      </c>
      <c r="G167" s="338">
        <v>74.692999999999998</v>
      </c>
      <c r="H167" s="338">
        <v>74.692999999999998</v>
      </c>
      <c r="I167" s="339">
        <v>0.986611864565622</v>
      </c>
      <c r="J167" s="339"/>
      <c r="K167" s="340" t="s">
        <v>289</v>
      </c>
      <c r="L167" s="341">
        <v>25.202999999999999</v>
      </c>
      <c r="M167" s="336" t="s">
        <v>614</v>
      </c>
      <c r="N167" s="342">
        <v>34.22115913316054</v>
      </c>
    </row>
    <row r="168" spans="1:14" s="343" customFormat="1" x14ac:dyDescent="0.45">
      <c r="A168" s="317" t="s">
        <v>289</v>
      </c>
      <c r="B168" s="335" t="s">
        <v>615</v>
      </c>
      <c r="C168" s="336" t="s">
        <v>4</v>
      </c>
      <c r="D168" s="337" t="s">
        <v>289</v>
      </c>
      <c r="E168" s="336" t="s">
        <v>571</v>
      </c>
      <c r="F168" s="336" t="s">
        <v>616</v>
      </c>
      <c r="G168" s="338">
        <v>82.010999999999996</v>
      </c>
      <c r="H168" s="338">
        <v>82.010999999999996</v>
      </c>
      <c r="I168" s="339">
        <v>0.97766153320895977</v>
      </c>
      <c r="J168" s="339"/>
      <c r="K168" s="340" t="s">
        <v>289</v>
      </c>
      <c r="L168" s="341">
        <v>51.42</v>
      </c>
      <c r="M168" s="344" t="s">
        <v>254</v>
      </c>
      <c r="N168" s="342">
        <v>15.886887090135824</v>
      </c>
    </row>
    <row r="169" spans="1:14" s="343" customFormat="1" x14ac:dyDescent="0.45">
      <c r="A169" s="317" t="s">
        <v>289</v>
      </c>
      <c r="B169" s="335" t="s">
        <v>617</v>
      </c>
      <c r="C169" s="336" t="s">
        <v>4</v>
      </c>
      <c r="D169" s="337" t="s">
        <v>289</v>
      </c>
      <c r="E169" s="336" t="s">
        <v>571</v>
      </c>
      <c r="F169" s="336" t="s">
        <v>577</v>
      </c>
      <c r="G169" s="338">
        <v>100.68600000000001</v>
      </c>
      <c r="H169" s="338">
        <v>100.68600000000001</v>
      </c>
      <c r="I169" s="339">
        <v>0.96451343781657828</v>
      </c>
      <c r="J169" s="339"/>
      <c r="K169" s="340" t="s">
        <v>289</v>
      </c>
      <c r="L169" s="341">
        <v>39.795000000000002</v>
      </c>
      <c r="M169" s="336" t="s">
        <v>618</v>
      </c>
      <c r="N169" s="342">
        <v>27.184676407895957</v>
      </c>
    </row>
    <row r="170" spans="1:14" s="343" customFormat="1" x14ac:dyDescent="0.45">
      <c r="A170" s="317" t="s">
        <v>289</v>
      </c>
      <c r="B170" s="335" t="s">
        <v>619</v>
      </c>
      <c r="C170" s="336" t="s">
        <v>4</v>
      </c>
      <c r="D170" s="337" t="s">
        <v>289</v>
      </c>
      <c r="E170" s="336" t="s">
        <v>571</v>
      </c>
      <c r="F170" s="336" t="s">
        <v>577</v>
      </c>
      <c r="G170" s="338">
        <v>186.245</v>
      </c>
      <c r="H170" s="338">
        <v>186.245</v>
      </c>
      <c r="I170" s="339">
        <v>0.9795645520685119</v>
      </c>
      <c r="J170" s="339"/>
      <c r="K170" s="340" t="s">
        <v>289</v>
      </c>
      <c r="L170" s="341">
        <v>45.6</v>
      </c>
      <c r="M170" s="336" t="s">
        <v>1258</v>
      </c>
      <c r="N170" s="342">
        <v>23.837404415136358</v>
      </c>
    </row>
    <row r="171" spans="1:14" s="343" customFormat="1" x14ac:dyDescent="0.45">
      <c r="A171" s="317" t="s">
        <v>289</v>
      </c>
      <c r="B171" s="335" t="s">
        <v>620</v>
      </c>
      <c r="C171" s="336" t="s">
        <v>4</v>
      </c>
      <c r="D171" s="337" t="s">
        <v>289</v>
      </c>
      <c r="E171" s="336" t="s">
        <v>571</v>
      </c>
      <c r="F171" s="336" t="s">
        <v>574</v>
      </c>
      <c r="G171" s="338">
        <v>137.256</v>
      </c>
      <c r="H171" s="338">
        <v>137.256</v>
      </c>
      <c r="I171" s="339">
        <v>1</v>
      </c>
      <c r="J171" s="339"/>
      <c r="K171" s="340">
        <v>62.771000000000001</v>
      </c>
      <c r="L171" s="341">
        <v>62.771000000000001</v>
      </c>
      <c r="M171" s="336" t="s">
        <v>621</v>
      </c>
      <c r="N171" s="342">
        <v>3.6751180276272075</v>
      </c>
    </row>
    <row r="172" spans="1:14" s="343" customFormat="1" x14ac:dyDescent="0.45">
      <c r="A172" s="317" t="s">
        <v>289</v>
      </c>
      <c r="B172" s="335" t="s">
        <v>622</v>
      </c>
      <c r="C172" s="336" t="s">
        <v>4</v>
      </c>
      <c r="D172" s="337" t="s">
        <v>289</v>
      </c>
      <c r="E172" s="336" t="s">
        <v>571</v>
      </c>
      <c r="F172" s="336" t="s">
        <v>574</v>
      </c>
      <c r="G172" s="338">
        <v>58.945999999999998</v>
      </c>
      <c r="H172" s="338">
        <v>58.945999999999998</v>
      </c>
      <c r="I172" s="339">
        <v>1</v>
      </c>
      <c r="J172" s="339"/>
      <c r="K172" s="340" t="s">
        <v>289</v>
      </c>
      <c r="L172" s="341">
        <v>39.209000000000003</v>
      </c>
      <c r="M172" s="336" t="s">
        <v>254</v>
      </c>
      <c r="N172" s="342">
        <v>28.530367454958782</v>
      </c>
    </row>
    <row r="173" spans="1:14" s="343" customFormat="1" x14ac:dyDescent="0.45">
      <c r="A173" s="317" t="s">
        <v>289</v>
      </c>
      <c r="B173" s="335" t="s">
        <v>623</v>
      </c>
      <c r="C173" s="336" t="s">
        <v>4</v>
      </c>
      <c r="D173" s="337" t="s">
        <v>289</v>
      </c>
      <c r="E173" s="336" t="s">
        <v>571</v>
      </c>
      <c r="F173" s="336" t="s">
        <v>574</v>
      </c>
      <c r="G173" s="338">
        <v>135.762</v>
      </c>
      <c r="H173" s="338">
        <v>135.762</v>
      </c>
      <c r="I173" s="339">
        <v>0.99152192808002237</v>
      </c>
      <c r="J173" s="339"/>
      <c r="K173" s="340">
        <v>129.80699999999999</v>
      </c>
      <c r="L173" s="341">
        <v>47.954999999999998</v>
      </c>
      <c r="M173" s="336" t="s">
        <v>624</v>
      </c>
      <c r="N173" s="342">
        <v>18.224650882914471</v>
      </c>
    </row>
    <row r="174" spans="1:14" s="343" customFormat="1" x14ac:dyDescent="0.45">
      <c r="A174" s="317" t="s">
        <v>289</v>
      </c>
      <c r="B174" s="335" t="s">
        <v>625</v>
      </c>
      <c r="C174" s="336" t="s">
        <v>4</v>
      </c>
      <c r="D174" s="337" t="s">
        <v>289</v>
      </c>
      <c r="E174" s="336" t="s">
        <v>571</v>
      </c>
      <c r="F174" s="336" t="s">
        <v>577</v>
      </c>
      <c r="G174" s="338">
        <v>177.214</v>
      </c>
      <c r="H174" s="338">
        <v>177.214</v>
      </c>
      <c r="I174" s="339">
        <v>0.99213380432697196</v>
      </c>
      <c r="J174" s="339"/>
      <c r="K174" s="340">
        <v>139.751</v>
      </c>
      <c r="L174" s="341">
        <v>45.6</v>
      </c>
      <c r="M174" s="336" t="s">
        <v>626</v>
      </c>
      <c r="N174" s="342">
        <v>29.777670838647062</v>
      </c>
    </row>
    <row r="175" spans="1:14" s="343" customFormat="1" x14ac:dyDescent="0.45">
      <c r="A175" s="317" t="s">
        <v>289</v>
      </c>
      <c r="B175" s="335" t="s">
        <v>627</v>
      </c>
      <c r="C175" s="336" t="s">
        <v>4</v>
      </c>
      <c r="D175" s="337" t="s">
        <v>289</v>
      </c>
      <c r="E175" s="336" t="s">
        <v>571</v>
      </c>
      <c r="F175" s="336" t="s">
        <v>577</v>
      </c>
      <c r="G175" s="338">
        <v>90.257999999999996</v>
      </c>
      <c r="H175" s="338">
        <v>90.257999999999996</v>
      </c>
      <c r="I175" s="339">
        <v>1</v>
      </c>
      <c r="J175" s="339"/>
      <c r="K175" s="340" t="s">
        <v>289</v>
      </c>
      <c r="L175" s="341">
        <v>42.112000000000002</v>
      </c>
      <c r="M175" s="336" t="s">
        <v>254</v>
      </c>
      <c r="N175" s="342">
        <v>20.141724390081766</v>
      </c>
    </row>
    <row r="176" spans="1:14" s="343" customFormat="1" x14ac:dyDescent="0.45">
      <c r="A176" s="317" t="s">
        <v>289</v>
      </c>
      <c r="B176" s="335" t="s">
        <v>628</v>
      </c>
      <c r="C176" s="336" t="s">
        <v>4</v>
      </c>
      <c r="D176" s="337" t="s">
        <v>289</v>
      </c>
      <c r="E176" s="336" t="s">
        <v>571</v>
      </c>
      <c r="F176" s="336" t="s">
        <v>616</v>
      </c>
      <c r="G176" s="338">
        <v>78.784000000000006</v>
      </c>
      <c r="H176" s="338">
        <v>78.784000000000006</v>
      </c>
      <c r="I176" s="339">
        <v>1</v>
      </c>
      <c r="J176" s="339"/>
      <c r="K176" s="340" t="s">
        <v>289</v>
      </c>
      <c r="L176" s="341">
        <v>54.378999999999998</v>
      </c>
      <c r="M176" s="336" t="s">
        <v>254</v>
      </c>
      <c r="N176" s="342">
        <v>18.766634341998376</v>
      </c>
    </row>
    <row r="177" spans="1:14" s="343" customFormat="1" x14ac:dyDescent="0.45">
      <c r="A177" s="317" t="s">
        <v>289</v>
      </c>
      <c r="B177" s="335" t="s">
        <v>629</v>
      </c>
      <c r="C177" s="336" t="s">
        <v>4</v>
      </c>
      <c r="D177" s="337" t="s">
        <v>289</v>
      </c>
      <c r="E177" s="336" t="s">
        <v>571</v>
      </c>
      <c r="F177" s="336" t="s">
        <v>577</v>
      </c>
      <c r="G177" s="338">
        <v>133.43799999999999</v>
      </c>
      <c r="H177" s="338">
        <v>133.43799999999999</v>
      </c>
      <c r="I177" s="339">
        <v>1</v>
      </c>
      <c r="J177" s="339"/>
      <c r="K177" s="340" t="s">
        <v>289</v>
      </c>
      <c r="L177" s="341">
        <v>50.031999999999996</v>
      </c>
      <c r="M177" s="336" t="s">
        <v>630</v>
      </c>
      <c r="N177" s="342">
        <v>18.414095235240332</v>
      </c>
    </row>
    <row r="178" spans="1:14" s="343" customFormat="1" x14ac:dyDescent="0.45">
      <c r="A178" s="317" t="s">
        <v>289</v>
      </c>
      <c r="B178" s="335" t="s">
        <v>631</v>
      </c>
      <c r="C178" s="336" t="s">
        <v>4</v>
      </c>
      <c r="D178" s="337" t="s">
        <v>289</v>
      </c>
      <c r="E178" s="336" t="s">
        <v>571</v>
      </c>
      <c r="F178" s="336" t="s">
        <v>577</v>
      </c>
      <c r="G178" s="338">
        <v>187.334</v>
      </c>
      <c r="H178" s="338">
        <v>187.334</v>
      </c>
      <c r="I178" s="339">
        <v>0.99534521229461814</v>
      </c>
      <c r="J178" s="339"/>
      <c r="K178" s="340">
        <v>86.073999999999998</v>
      </c>
      <c r="L178" s="341">
        <v>39.795000000000002</v>
      </c>
      <c r="M178" s="336" t="s">
        <v>632</v>
      </c>
      <c r="N178" s="342">
        <v>20.367510377449562</v>
      </c>
    </row>
    <row r="179" spans="1:14" s="343" customFormat="1" x14ac:dyDescent="0.45">
      <c r="A179" s="317" t="s">
        <v>289</v>
      </c>
      <c r="B179" s="335" t="s">
        <v>633</v>
      </c>
      <c r="C179" s="336" t="s">
        <v>4</v>
      </c>
      <c r="D179" s="337" t="s">
        <v>289</v>
      </c>
      <c r="E179" s="336" t="s">
        <v>571</v>
      </c>
      <c r="F179" s="336" t="s">
        <v>574</v>
      </c>
      <c r="G179" s="338">
        <v>51.298000000000002</v>
      </c>
      <c r="H179" s="338">
        <v>51.298000000000002</v>
      </c>
      <c r="I179" s="339">
        <v>1</v>
      </c>
      <c r="J179" s="339"/>
      <c r="K179" s="340" t="s">
        <v>289</v>
      </c>
      <c r="L179" s="341">
        <v>39.203000000000003</v>
      </c>
      <c r="M179" s="336" t="s">
        <v>254</v>
      </c>
      <c r="N179" s="342">
        <v>16.717554680494366</v>
      </c>
    </row>
    <row r="180" spans="1:14" s="343" customFormat="1" x14ac:dyDescent="0.45">
      <c r="A180" s="317" t="s">
        <v>289</v>
      </c>
      <c r="B180" s="335" t="s">
        <v>634</v>
      </c>
      <c r="C180" s="336" t="s">
        <v>403</v>
      </c>
      <c r="D180" s="337">
        <v>0.2</v>
      </c>
      <c r="E180" s="336" t="s">
        <v>571</v>
      </c>
      <c r="F180" s="336" t="s">
        <v>574</v>
      </c>
      <c r="G180" s="338">
        <v>82.007000000000005</v>
      </c>
      <c r="H180" s="338">
        <v>16.401400000000002</v>
      </c>
      <c r="I180" s="339">
        <v>1</v>
      </c>
      <c r="J180" s="339"/>
      <c r="K180" s="340" t="s">
        <v>289</v>
      </c>
      <c r="L180" s="341">
        <v>44.84</v>
      </c>
      <c r="M180" s="344" t="s">
        <v>254</v>
      </c>
      <c r="N180" s="342">
        <v>17.507390832489911</v>
      </c>
    </row>
    <row r="181" spans="1:14" s="343" customFormat="1" x14ac:dyDescent="0.45">
      <c r="A181" s="317" t="s">
        <v>289</v>
      </c>
      <c r="B181" s="335" t="s">
        <v>635</v>
      </c>
      <c r="C181" s="336" t="s">
        <v>403</v>
      </c>
      <c r="D181" s="337">
        <v>0.2</v>
      </c>
      <c r="E181" s="336" t="s">
        <v>571</v>
      </c>
      <c r="F181" s="336" t="s">
        <v>574</v>
      </c>
      <c r="G181" s="338">
        <v>81.819999999999993</v>
      </c>
      <c r="H181" s="338">
        <v>16.364000000000001</v>
      </c>
      <c r="I181" s="339">
        <v>1</v>
      </c>
      <c r="J181" s="339"/>
      <c r="K181" s="340" t="s">
        <v>289</v>
      </c>
      <c r="L181" s="341">
        <v>51.42</v>
      </c>
      <c r="M181" s="344" t="s">
        <v>636</v>
      </c>
      <c r="N181" s="342">
        <v>18.038631141530189</v>
      </c>
    </row>
    <row r="182" spans="1:14" s="343" customFormat="1" x14ac:dyDescent="0.45">
      <c r="A182" s="317" t="s">
        <v>289</v>
      </c>
      <c r="B182" s="335" t="s">
        <v>637</v>
      </c>
      <c r="C182" s="336" t="s">
        <v>4</v>
      </c>
      <c r="D182" s="337" t="s">
        <v>289</v>
      </c>
      <c r="E182" s="336" t="s">
        <v>571</v>
      </c>
      <c r="F182" s="336" t="s">
        <v>572</v>
      </c>
      <c r="G182" s="338">
        <v>115.93300000000001</v>
      </c>
      <c r="H182" s="338">
        <v>115.93300000000001</v>
      </c>
      <c r="I182" s="339">
        <v>1</v>
      </c>
      <c r="J182" s="339"/>
      <c r="K182" s="340" t="s">
        <v>289</v>
      </c>
      <c r="L182" s="341" t="s">
        <v>289</v>
      </c>
      <c r="M182" s="344" t="s">
        <v>638</v>
      </c>
      <c r="N182" s="342">
        <v>27.213688250972549</v>
      </c>
    </row>
    <row r="183" spans="1:14" s="343" customFormat="1" x14ac:dyDescent="0.45">
      <c r="A183" s="317" t="s">
        <v>289</v>
      </c>
      <c r="B183" s="335" t="s">
        <v>639</v>
      </c>
      <c r="C183" s="336" t="s">
        <v>4</v>
      </c>
      <c r="D183" s="337" t="s">
        <v>289</v>
      </c>
      <c r="E183" s="336" t="s">
        <v>571</v>
      </c>
      <c r="F183" s="336" t="s">
        <v>572</v>
      </c>
      <c r="G183" s="338">
        <v>355.57900000000001</v>
      </c>
      <c r="H183" s="338">
        <v>355.57900000000001</v>
      </c>
      <c r="I183" s="339">
        <v>0.95023328149300157</v>
      </c>
      <c r="J183" s="339"/>
      <c r="K183" s="340" t="s">
        <v>289</v>
      </c>
      <c r="L183" s="341">
        <v>24.741</v>
      </c>
      <c r="M183" s="344" t="s">
        <v>640</v>
      </c>
      <c r="N183" s="342">
        <v>18.609411186712556</v>
      </c>
    </row>
    <row r="184" spans="1:14" s="343" customFormat="1" x14ac:dyDescent="0.45">
      <c r="A184" s="317" t="s">
        <v>289</v>
      </c>
      <c r="B184" s="335" t="s">
        <v>259</v>
      </c>
      <c r="C184" s="336" t="s">
        <v>4</v>
      </c>
      <c r="D184" s="337" t="s">
        <v>289</v>
      </c>
      <c r="E184" s="336" t="s">
        <v>571</v>
      </c>
      <c r="F184" s="336" t="s">
        <v>574</v>
      </c>
      <c r="G184" s="338">
        <v>139.84100000000001</v>
      </c>
      <c r="H184" s="338">
        <v>139.84100000000001</v>
      </c>
      <c r="I184" s="339">
        <v>1</v>
      </c>
      <c r="J184" s="339"/>
      <c r="K184" s="340" t="s">
        <v>289</v>
      </c>
      <c r="L184" s="341">
        <v>50</v>
      </c>
      <c r="M184" s="344" t="s">
        <v>641</v>
      </c>
      <c r="N184" s="342">
        <v>22.701512145937173</v>
      </c>
    </row>
    <row r="185" spans="1:14" s="343" customFormat="1" x14ac:dyDescent="0.45">
      <c r="A185" s="317" t="s">
        <v>289</v>
      </c>
      <c r="B185" s="335" t="s">
        <v>642</v>
      </c>
      <c r="C185" s="336" t="s">
        <v>4</v>
      </c>
      <c r="D185" s="337" t="s">
        <v>289</v>
      </c>
      <c r="E185" s="336" t="s">
        <v>571</v>
      </c>
      <c r="F185" s="336" t="s">
        <v>643</v>
      </c>
      <c r="G185" s="338">
        <v>80.200999999999993</v>
      </c>
      <c r="H185" s="338">
        <v>80.200999999999993</v>
      </c>
      <c r="I185" s="339">
        <v>0.97654642710190642</v>
      </c>
      <c r="J185" s="339"/>
      <c r="K185" s="340" t="s">
        <v>289</v>
      </c>
      <c r="L185" s="341">
        <v>45.6</v>
      </c>
      <c r="M185" s="344" t="s">
        <v>254</v>
      </c>
      <c r="N185" s="342">
        <v>19.589609295199182</v>
      </c>
    </row>
    <row r="186" spans="1:14" s="343" customFormat="1" x14ac:dyDescent="0.45">
      <c r="A186" s="317" t="s">
        <v>289</v>
      </c>
      <c r="B186" s="335" t="s">
        <v>644</v>
      </c>
      <c r="C186" s="336" t="s">
        <v>4</v>
      </c>
      <c r="D186" s="337" t="s">
        <v>289</v>
      </c>
      <c r="E186" s="336" t="s">
        <v>571</v>
      </c>
      <c r="F186" s="336" t="s">
        <v>583</v>
      </c>
      <c r="G186" s="338">
        <v>124.703</v>
      </c>
      <c r="H186" s="338">
        <v>124.703</v>
      </c>
      <c r="I186" s="339">
        <v>0.92812522553587329</v>
      </c>
      <c r="J186" s="339"/>
      <c r="K186" s="340" t="s">
        <v>289</v>
      </c>
      <c r="L186" s="341">
        <v>51.42</v>
      </c>
      <c r="M186" s="344" t="s">
        <v>254</v>
      </c>
      <c r="N186" s="342">
        <v>19.537680663556248</v>
      </c>
    </row>
    <row r="187" spans="1:14" s="343" customFormat="1" x14ac:dyDescent="0.45">
      <c r="A187" s="317" t="s">
        <v>289</v>
      </c>
      <c r="B187" s="335" t="s">
        <v>645</v>
      </c>
      <c r="C187" s="336" t="s">
        <v>4</v>
      </c>
      <c r="D187" s="337" t="s">
        <v>289</v>
      </c>
      <c r="E187" s="336" t="s">
        <v>571</v>
      </c>
      <c r="F187" s="336" t="s">
        <v>643</v>
      </c>
      <c r="G187" s="338">
        <v>180.524</v>
      </c>
      <c r="H187" s="338">
        <v>180.524</v>
      </c>
      <c r="I187" s="339">
        <v>0.88795949569032373</v>
      </c>
      <c r="J187" s="339"/>
      <c r="K187" s="340" t="s">
        <v>289</v>
      </c>
      <c r="L187" s="341">
        <v>39.795000000000002</v>
      </c>
      <c r="M187" s="344" t="s">
        <v>646</v>
      </c>
      <c r="N187" s="342">
        <v>10.668689316148674</v>
      </c>
    </row>
    <row r="188" spans="1:14" s="343" customFormat="1" x14ac:dyDescent="0.45">
      <c r="A188" s="317" t="s">
        <v>289</v>
      </c>
      <c r="B188" s="335" t="s">
        <v>647</v>
      </c>
      <c r="C188" s="336" t="s">
        <v>4</v>
      </c>
      <c r="D188" s="337" t="s">
        <v>289</v>
      </c>
      <c r="E188" s="336" t="s">
        <v>571</v>
      </c>
      <c r="F188" s="336" t="s">
        <v>574</v>
      </c>
      <c r="G188" s="338">
        <v>114.15900000000001</v>
      </c>
      <c r="H188" s="338">
        <v>114.15900000000001</v>
      </c>
      <c r="I188" s="339">
        <v>1</v>
      </c>
      <c r="J188" s="339"/>
      <c r="K188" s="340" t="s">
        <v>289</v>
      </c>
      <c r="L188" s="341">
        <v>54.34</v>
      </c>
      <c r="M188" s="344" t="s">
        <v>254</v>
      </c>
      <c r="N188" s="342">
        <v>23.940621764381259</v>
      </c>
    </row>
    <row r="189" spans="1:14" s="343" customFormat="1" x14ac:dyDescent="0.45">
      <c r="A189" s="317" t="s">
        <v>289</v>
      </c>
      <c r="B189" s="335" t="s">
        <v>648</v>
      </c>
      <c r="C189" s="336" t="s">
        <v>4</v>
      </c>
      <c r="D189" s="337" t="s">
        <v>289</v>
      </c>
      <c r="E189" s="336" t="s">
        <v>571</v>
      </c>
      <c r="F189" s="336" t="s">
        <v>590</v>
      </c>
      <c r="G189" s="338">
        <v>75.495000000000005</v>
      </c>
      <c r="H189" s="338">
        <v>75.495000000000005</v>
      </c>
      <c r="I189" s="339">
        <v>1</v>
      </c>
      <c r="J189" s="339"/>
      <c r="K189" s="340" t="s">
        <v>289</v>
      </c>
      <c r="L189" s="341">
        <v>47.954999999999998</v>
      </c>
      <c r="M189" s="344" t="s">
        <v>254</v>
      </c>
      <c r="N189" s="342">
        <v>17.260781243790976</v>
      </c>
    </row>
    <row r="190" spans="1:14" s="343" customFormat="1" x14ac:dyDescent="0.45">
      <c r="A190" s="317" t="s">
        <v>289</v>
      </c>
      <c r="B190" s="335" t="s">
        <v>649</v>
      </c>
      <c r="C190" s="336" t="s">
        <v>4</v>
      </c>
      <c r="D190" s="337" t="s">
        <v>289</v>
      </c>
      <c r="E190" s="336" t="s">
        <v>571</v>
      </c>
      <c r="F190" s="336" t="s">
        <v>574</v>
      </c>
      <c r="G190" s="338">
        <v>76.516999999999996</v>
      </c>
      <c r="H190" s="338">
        <v>76.516999999999996</v>
      </c>
      <c r="I190" s="339">
        <v>0.96340682462720706</v>
      </c>
      <c r="J190" s="339"/>
      <c r="K190" s="340" t="s">
        <v>289</v>
      </c>
      <c r="L190" s="341">
        <v>45.6</v>
      </c>
      <c r="M190" s="344" t="s">
        <v>254</v>
      </c>
      <c r="N190" s="342">
        <v>16.153540743005657</v>
      </c>
    </row>
    <row r="191" spans="1:14" s="343" customFormat="1" x14ac:dyDescent="0.45">
      <c r="A191" s="317" t="s">
        <v>289</v>
      </c>
      <c r="B191" s="335" t="s">
        <v>650</v>
      </c>
      <c r="C191" s="336" t="s">
        <v>4</v>
      </c>
      <c r="D191" s="337" t="s">
        <v>289</v>
      </c>
      <c r="E191" s="336" t="s">
        <v>571</v>
      </c>
      <c r="F191" s="336" t="s">
        <v>601</v>
      </c>
      <c r="G191" s="338">
        <v>93.421000000000006</v>
      </c>
      <c r="H191" s="338">
        <v>93.421000000000006</v>
      </c>
      <c r="I191" s="339">
        <v>0.92943770672546855</v>
      </c>
      <c r="J191" s="339"/>
      <c r="K191" s="340" t="s">
        <v>289</v>
      </c>
      <c r="L191" s="341">
        <v>61.170999999999999</v>
      </c>
      <c r="M191" s="344" t="s">
        <v>254</v>
      </c>
      <c r="N191" s="342">
        <v>43.615563481720287</v>
      </c>
    </row>
    <row r="192" spans="1:14" s="343" customFormat="1" x14ac:dyDescent="0.45">
      <c r="A192" s="317" t="s">
        <v>289</v>
      </c>
      <c r="B192" s="335" t="s">
        <v>651</v>
      </c>
      <c r="C192" s="336" t="s">
        <v>4</v>
      </c>
      <c r="D192" s="337" t="s">
        <v>289</v>
      </c>
      <c r="E192" s="336" t="s">
        <v>571</v>
      </c>
      <c r="F192" s="336" t="s">
        <v>574</v>
      </c>
      <c r="G192" s="338">
        <v>248.47300000000001</v>
      </c>
      <c r="H192" s="338">
        <v>248.47300000000001</v>
      </c>
      <c r="I192" s="339">
        <v>1</v>
      </c>
      <c r="J192" s="339"/>
      <c r="K192" s="340" t="s">
        <v>289</v>
      </c>
      <c r="L192" s="341">
        <v>51.832000000000001</v>
      </c>
      <c r="M192" s="344" t="s">
        <v>652</v>
      </c>
      <c r="N192" s="342">
        <v>11.542767222193156</v>
      </c>
    </row>
    <row r="193" spans="1:14" s="343" customFormat="1" x14ac:dyDescent="0.45">
      <c r="A193" s="317" t="s">
        <v>289</v>
      </c>
      <c r="B193" s="335" t="s">
        <v>653</v>
      </c>
      <c r="C193" s="336" t="s">
        <v>4</v>
      </c>
      <c r="D193" s="337" t="s">
        <v>289</v>
      </c>
      <c r="E193" s="336" t="s">
        <v>571</v>
      </c>
      <c r="F193" s="336" t="s">
        <v>574</v>
      </c>
      <c r="G193" s="338">
        <v>161.63200000000001</v>
      </c>
      <c r="H193" s="338">
        <v>161.63200000000001</v>
      </c>
      <c r="I193" s="339">
        <v>1</v>
      </c>
      <c r="J193" s="339"/>
      <c r="K193" s="340" t="s">
        <v>289</v>
      </c>
      <c r="L193" s="341">
        <v>34.4</v>
      </c>
      <c r="M193" s="344" t="s">
        <v>654</v>
      </c>
      <c r="N193" s="342">
        <v>19.323992773708177</v>
      </c>
    </row>
    <row r="194" spans="1:14" s="343" customFormat="1" x14ac:dyDescent="0.45">
      <c r="A194" s="317" t="s">
        <v>289</v>
      </c>
      <c r="B194" s="335" t="s">
        <v>655</v>
      </c>
      <c r="C194" s="336" t="s">
        <v>4</v>
      </c>
      <c r="D194" s="337" t="s">
        <v>289</v>
      </c>
      <c r="E194" s="336" t="s">
        <v>571</v>
      </c>
      <c r="F194" s="336" t="s">
        <v>583</v>
      </c>
      <c r="G194" s="338">
        <v>167.745</v>
      </c>
      <c r="H194" s="338">
        <v>167.745</v>
      </c>
      <c r="I194" s="339">
        <v>0.95230856359354976</v>
      </c>
      <c r="J194" s="339"/>
      <c r="K194" s="340" t="s">
        <v>289</v>
      </c>
      <c r="L194" s="341" t="s">
        <v>289</v>
      </c>
      <c r="M194" s="344" t="s">
        <v>656</v>
      </c>
      <c r="N194" s="342">
        <v>24.342811954045697</v>
      </c>
    </row>
    <row r="195" spans="1:14" s="343" customFormat="1" x14ac:dyDescent="0.45">
      <c r="A195" s="317" t="s">
        <v>289</v>
      </c>
      <c r="B195" s="335" t="s">
        <v>657</v>
      </c>
      <c r="C195" s="336" t="s">
        <v>4</v>
      </c>
      <c r="D195" s="337" t="s">
        <v>289</v>
      </c>
      <c r="E195" s="336" t="s">
        <v>571</v>
      </c>
      <c r="F195" s="336" t="s">
        <v>577</v>
      </c>
      <c r="G195" s="338">
        <v>254.59</v>
      </c>
      <c r="H195" s="338">
        <v>254.59</v>
      </c>
      <c r="I195" s="339">
        <v>0.92450606858085549</v>
      </c>
      <c r="J195" s="339"/>
      <c r="K195" s="340" t="s">
        <v>289</v>
      </c>
      <c r="L195" s="341">
        <v>39.942999999999998</v>
      </c>
      <c r="M195" s="344" t="s">
        <v>1223</v>
      </c>
      <c r="N195" s="342">
        <v>16.788278880061178</v>
      </c>
    </row>
    <row r="196" spans="1:14" s="343" customFormat="1" x14ac:dyDescent="0.45">
      <c r="A196" s="317" t="s">
        <v>289</v>
      </c>
      <c r="B196" s="335" t="s">
        <v>273</v>
      </c>
      <c r="C196" s="336" t="s">
        <v>4</v>
      </c>
      <c r="D196" s="337" t="s">
        <v>289</v>
      </c>
      <c r="E196" s="336" t="s">
        <v>571</v>
      </c>
      <c r="F196" s="336" t="s">
        <v>577</v>
      </c>
      <c r="G196" s="338">
        <v>117.744</v>
      </c>
      <c r="H196" s="338">
        <v>117.744</v>
      </c>
      <c r="I196" s="339">
        <v>0.98653859220002715</v>
      </c>
      <c r="J196" s="339"/>
      <c r="K196" s="340" t="s">
        <v>289</v>
      </c>
      <c r="L196" s="341">
        <v>17.440999999999999</v>
      </c>
      <c r="M196" s="344" t="s">
        <v>658</v>
      </c>
      <c r="N196" s="342">
        <v>22.701590061897917</v>
      </c>
    </row>
    <row r="197" spans="1:14" s="343" customFormat="1" x14ac:dyDescent="0.45">
      <c r="A197" s="317" t="s">
        <v>289</v>
      </c>
      <c r="B197" s="335" t="s">
        <v>659</v>
      </c>
      <c r="C197" s="336" t="s">
        <v>4</v>
      </c>
      <c r="D197" s="337" t="s">
        <v>289</v>
      </c>
      <c r="E197" s="336" t="s">
        <v>571</v>
      </c>
      <c r="F197" s="336" t="s">
        <v>574</v>
      </c>
      <c r="G197" s="338">
        <v>63.387</v>
      </c>
      <c r="H197" s="338">
        <v>63.387</v>
      </c>
      <c r="I197" s="339">
        <v>1</v>
      </c>
      <c r="J197" s="339"/>
      <c r="K197" s="340" t="s">
        <v>289</v>
      </c>
      <c r="L197" s="341">
        <v>37.866</v>
      </c>
      <c r="M197" s="344" t="s">
        <v>254</v>
      </c>
      <c r="N197" s="342">
        <v>15.815283259974443</v>
      </c>
    </row>
    <row r="198" spans="1:14" s="343" customFormat="1" x14ac:dyDescent="0.45">
      <c r="A198" s="317" t="s">
        <v>289</v>
      </c>
      <c r="B198" s="335" t="s">
        <v>660</v>
      </c>
      <c r="C198" s="336" t="s">
        <v>4</v>
      </c>
      <c r="D198" s="337" t="s">
        <v>289</v>
      </c>
      <c r="E198" s="336" t="s">
        <v>571</v>
      </c>
      <c r="F198" s="336" t="s">
        <v>577</v>
      </c>
      <c r="G198" s="338">
        <v>70.152000000000001</v>
      </c>
      <c r="H198" s="338">
        <v>70.152000000000001</v>
      </c>
      <c r="I198" s="339">
        <v>0.98289428669175505</v>
      </c>
      <c r="J198" s="339"/>
      <c r="K198" s="340">
        <v>173</v>
      </c>
      <c r="L198" s="341">
        <v>46.51</v>
      </c>
      <c r="M198" s="344" t="s">
        <v>661</v>
      </c>
      <c r="N198" s="342">
        <v>44.037109293421508</v>
      </c>
    </row>
    <row r="199" spans="1:14" customFormat="1" ht="14.25" x14ac:dyDescent="0.45">
      <c r="A199" s="317" t="s">
        <v>289</v>
      </c>
      <c r="B199" s="335" t="s">
        <v>662</v>
      </c>
      <c r="C199" s="336" t="s">
        <v>403</v>
      </c>
      <c r="D199" s="337">
        <v>0.2</v>
      </c>
      <c r="E199" s="336" t="s">
        <v>571</v>
      </c>
      <c r="F199" s="336" t="s">
        <v>572</v>
      </c>
      <c r="G199" s="338">
        <v>202.72200000000001</v>
      </c>
      <c r="H199" s="338">
        <v>40.544400000000003</v>
      </c>
      <c r="I199" s="339">
        <v>0.97060013220074781</v>
      </c>
      <c r="J199" s="339"/>
      <c r="K199" s="340" t="s">
        <v>289</v>
      </c>
      <c r="L199" s="341">
        <v>51.42</v>
      </c>
      <c r="M199" s="344" t="s">
        <v>663</v>
      </c>
      <c r="N199" s="342">
        <v>35.134983584228678</v>
      </c>
    </row>
    <row r="200" spans="1:14" s="346" customFormat="1" x14ac:dyDescent="0.45">
      <c r="A200" s="317" t="s">
        <v>289</v>
      </c>
      <c r="B200" s="335" t="s">
        <v>664</v>
      </c>
      <c r="C200" s="336" t="s">
        <v>4</v>
      </c>
      <c r="D200" s="337" t="s">
        <v>289</v>
      </c>
      <c r="E200" s="336" t="s">
        <v>571</v>
      </c>
      <c r="F200" s="336" t="s">
        <v>577</v>
      </c>
      <c r="G200" s="338">
        <v>202.482</v>
      </c>
      <c r="H200" s="338">
        <v>202.482</v>
      </c>
      <c r="I200" s="339">
        <v>0.99079918214952445</v>
      </c>
      <c r="J200" s="339"/>
      <c r="K200" s="340" t="s">
        <v>289</v>
      </c>
      <c r="L200" s="341">
        <v>45.35</v>
      </c>
      <c r="M200" s="344" t="s">
        <v>665</v>
      </c>
      <c r="N200" s="342">
        <v>17.211294842462578</v>
      </c>
    </row>
    <row r="201" spans="1:14" s="346" customFormat="1" x14ac:dyDescent="0.45">
      <c r="A201" s="317" t="s">
        <v>289</v>
      </c>
      <c r="B201" s="335" t="s">
        <v>666</v>
      </c>
      <c r="C201" s="336" t="s">
        <v>4</v>
      </c>
      <c r="D201" s="337" t="s">
        <v>289</v>
      </c>
      <c r="E201" s="336" t="s">
        <v>571</v>
      </c>
      <c r="F201" s="336" t="s">
        <v>577</v>
      </c>
      <c r="G201" s="338">
        <v>123.614</v>
      </c>
      <c r="H201" s="338">
        <v>123.614</v>
      </c>
      <c r="I201" s="339">
        <v>0.69643406086689208</v>
      </c>
      <c r="J201" s="339"/>
      <c r="K201" s="340" t="s">
        <v>289</v>
      </c>
      <c r="L201" s="341" t="s">
        <v>289</v>
      </c>
      <c r="M201" s="344" t="s">
        <v>1259</v>
      </c>
      <c r="N201" s="342">
        <v>25.445810824619365</v>
      </c>
    </row>
    <row r="202" spans="1:14" s="343" customFormat="1" x14ac:dyDescent="0.45">
      <c r="A202" s="317" t="s">
        <v>289</v>
      </c>
      <c r="B202" s="335" t="s">
        <v>667</v>
      </c>
      <c r="C202" s="336" t="s">
        <v>4</v>
      </c>
      <c r="D202" s="337" t="s">
        <v>289</v>
      </c>
      <c r="E202" s="336" t="s">
        <v>571</v>
      </c>
      <c r="F202" s="336" t="s">
        <v>590</v>
      </c>
      <c r="G202" s="338">
        <v>352.464</v>
      </c>
      <c r="H202" s="338">
        <v>352.464</v>
      </c>
      <c r="I202" s="339">
        <v>0.98433598892369145</v>
      </c>
      <c r="J202" s="339"/>
      <c r="K202" s="340">
        <v>66</v>
      </c>
      <c r="L202" s="341" t="s">
        <v>289</v>
      </c>
      <c r="M202" s="344" t="s">
        <v>668</v>
      </c>
      <c r="N202" s="342">
        <v>21.300068845528923</v>
      </c>
    </row>
    <row r="203" spans="1:14" s="343" customFormat="1" x14ac:dyDescent="0.45">
      <c r="A203" s="317" t="s">
        <v>289</v>
      </c>
      <c r="B203" s="335" t="s">
        <v>669</v>
      </c>
      <c r="C203" s="336" t="s">
        <v>4</v>
      </c>
      <c r="D203" s="337" t="s">
        <v>289</v>
      </c>
      <c r="E203" s="336" t="s">
        <v>571</v>
      </c>
      <c r="F203" s="336" t="s">
        <v>670</v>
      </c>
      <c r="G203" s="338">
        <v>114.876</v>
      </c>
      <c r="H203" s="338">
        <v>114.876</v>
      </c>
      <c r="I203" s="339">
        <v>0.94341724990424458</v>
      </c>
      <c r="J203" s="339"/>
      <c r="K203" s="340" t="s">
        <v>289</v>
      </c>
      <c r="L203" s="341">
        <v>39.795000000000002</v>
      </c>
      <c r="M203" s="344" t="s">
        <v>671</v>
      </c>
      <c r="N203" s="342">
        <v>13.133937772200488</v>
      </c>
    </row>
    <row r="204" spans="1:14" s="343" customFormat="1" x14ac:dyDescent="0.45">
      <c r="A204" s="317" t="s">
        <v>289</v>
      </c>
      <c r="B204" s="335" t="s">
        <v>672</v>
      </c>
      <c r="C204" s="336" t="s">
        <v>4</v>
      </c>
      <c r="D204" s="337" t="s">
        <v>289</v>
      </c>
      <c r="E204" s="336" t="s">
        <v>571</v>
      </c>
      <c r="F204" s="336" t="s">
        <v>577</v>
      </c>
      <c r="G204" s="338">
        <v>107.092</v>
      </c>
      <c r="H204" s="338">
        <v>107.092</v>
      </c>
      <c r="I204" s="339">
        <v>0.89877862025174615</v>
      </c>
      <c r="J204" s="339"/>
      <c r="K204" s="340" t="s">
        <v>289</v>
      </c>
      <c r="L204" s="341">
        <v>36.463999999999999</v>
      </c>
      <c r="M204" s="344" t="s">
        <v>673</v>
      </c>
      <c r="N204" s="342">
        <v>15.721812741553425</v>
      </c>
    </row>
    <row r="205" spans="1:14" s="343" customFormat="1" x14ac:dyDescent="0.45">
      <c r="A205" s="317" t="s">
        <v>289</v>
      </c>
      <c r="B205" s="335" t="s">
        <v>674</v>
      </c>
      <c r="C205" s="336" t="s">
        <v>325</v>
      </c>
      <c r="D205" s="337">
        <v>0.5</v>
      </c>
      <c r="E205" s="336" t="s">
        <v>571</v>
      </c>
      <c r="F205" s="336" t="s">
        <v>574</v>
      </c>
      <c r="G205" s="338">
        <v>87.274000000000001</v>
      </c>
      <c r="H205" s="338">
        <v>43.637</v>
      </c>
      <c r="I205" s="339">
        <v>0.975937850906341</v>
      </c>
      <c r="J205" s="339"/>
      <c r="K205" s="340" t="s">
        <v>289</v>
      </c>
      <c r="L205" s="341">
        <v>54.34</v>
      </c>
      <c r="M205" s="344" t="s">
        <v>254</v>
      </c>
      <c r="N205" s="342">
        <v>24.715612745673557</v>
      </c>
    </row>
    <row r="206" spans="1:14" s="343" customFormat="1" x14ac:dyDescent="0.45">
      <c r="A206" s="317" t="s">
        <v>289</v>
      </c>
      <c r="B206" s="335" t="s">
        <v>675</v>
      </c>
      <c r="C206" s="336" t="s">
        <v>4</v>
      </c>
      <c r="D206" s="337" t="s">
        <v>289</v>
      </c>
      <c r="E206" s="336" t="s">
        <v>571</v>
      </c>
      <c r="F206" s="336" t="s">
        <v>577</v>
      </c>
      <c r="G206" s="338">
        <v>506.73099999999999</v>
      </c>
      <c r="H206" s="338">
        <v>506.73099999999999</v>
      </c>
      <c r="I206" s="339">
        <v>0.92602386670639847</v>
      </c>
      <c r="J206" s="339"/>
      <c r="K206" s="340" t="s">
        <v>289</v>
      </c>
      <c r="L206" s="341">
        <v>65.537000000000006</v>
      </c>
      <c r="M206" s="344" t="s">
        <v>676</v>
      </c>
      <c r="N206" s="342">
        <v>21.004042826150879</v>
      </c>
    </row>
    <row r="207" spans="1:14" s="343" customFormat="1" x14ac:dyDescent="0.45">
      <c r="A207" s="317" t="s">
        <v>289</v>
      </c>
      <c r="B207" s="335" t="s">
        <v>677</v>
      </c>
      <c r="C207" s="336" t="s">
        <v>4</v>
      </c>
      <c r="D207" s="337" t="s">
        <v>289</v>
      </c>
      <c r="E207" s="336" t="s">
        <v>571</v>
      </c>
      <c r="F207" s="336" t="s">
        <v>577</v>
      </c>
      <c r="G207" s="338">
        <v>120.625</v>
      </c>
      <c r="H207" s="338">
        <v>120.625</v>
      </c>
      <c r="I207" s="339">
        <v>0.98457202072538863</v>
      </c>
      <c r="J207" s="339"/>
      <c r="K207" s="340" t="s">
        <v>289</v>
      </c>
      <c r="L207" s="341">
        <v>46.368000000000002</v>
      </c>
      <c r="M207" s="344" t="s">
        <v>678</v>
      </c>
      <c r="N207" s="342">
        <v>21.040204804397078</v>
      </c>
    </row>
    <row r="208" spans="1:14" s="343" customFormat="1" x14ac:dyDescent="0.45">
      <c r="A208" s="317" t="s">
        <v>289</v>
      </c>
      <c r="B208" s="335" t="s">
        <v>679</v>
      </c>
      <c r="C208" s="336" t="s">
        <v>325</v>
      </c>
      <c r="D208" s="337">
        <v>0.5</v>
      </c>
      <c r="E208" s="336" t="s">
        <v>571</v>
      </c>
      <c r="F208" s="336" t="s">
        <v>574</v>
      </c>
      <c r="G208" s="338">
        <v>134.69499999999999</v>
      </c>
      <c r="H208" s="338">
        <v>67.347499999999997</v>
      </c>
      <c r="I208" s="339">
        <v>1</v>
      </c>
      <c r="J208" s="339"/>
      <c r="K208" s="340">
        <v>97</v>
      </c>
      <c r="L208" s="341">
        <v>44.84</v>
      </c>
      <c r="M208" s="344" t="s">
        <v>680</v>
      </c>
      <c r="N208" s="342">
        <v>23.430819565471662</v>
      </c>
    </row>
    <row r="209" spans="1:14" s="343" customFormat="1" x14ac:dyDescent="0.45">
      <c r="A209" s="317" t="s">
        <v>289</v>
      </c>
      <c r="B209" s="335" t="s">
        <v>681</v>
      </c>
      <c r="C209" s="336" t="s">
        <v>4</v>
      </c>
      <c r="D209" s="337" t="s">
        <v>289</v>
      </c>
      <c r="E209" s="336" t="s">
        <v>571</v>
      </c>
      <c r="F209" s="336" t="s">
        <v>577</v>
      </c>
      <c r="G209" s="338">
        <v>82.614000000000004</v>
      </c>
      <c r="H209" s="338">
        <v>82.614000000000004</v>
      </c>
      <c r="I209" s="339">
        <v>0.94261263224150871</v>
      </c>
      <c r="J209" s="339"/>
      <c r="K209" s="340" t="s">
        <v>289</v>
      </c>
      <c r="L209" s="341">
        <v>42.323</v>
      </c>
      <c r="M209" s="344" t="s">
        <v>682</v>
      </c>
      <c r="N209" s="342">
        <v>17.129049606410437</v>
      </c>
    </row>
    <row r="210" spans="1:14" s="343" customFormat="1" x14ac:dyDescent="0.45">
      <c r="A210" s="317" t="s">
        <v>289</v>
      </c>
      <c r="B210" s="335" t="s">
        <v>683</v>
      </c>
      <c r="C210" s="336" t="s">
        <v>4</v>
      </c>
      <c r="D210" s="337" t="s">
        <v>289</v>
      </c>
      <c r="E210" s="336" t="s">
        <v>571</v>
      </c>
      <c r="F210" s="336" t="s">
        <v>590</v>
      </c>
      <c r="G210" s="338">
        <v>116.995</v>
      </c>
      <c r="H210" s="338">
        <v>116.995</v>
      </c>
      <c r="I210" s="339">
        <v>1</v>
      </c>
      <c r="J210" s="339"/>
      <c r="K210" s="340" t="s">
        <v>289</v>
      </c>
      <c r="L210" s="341">
        <v>45.6</v>
      </c>
      <c r="M210" s="344" t="s">
        <v>254</v>
      </c>
      <c r="N210" s="342">
        <v>26.310091224463577</v>
      </c>
    </row>
    <row r="211" spans="1:14" s="343" customFormat="1" x14ac:dyDescent="0.45">
      <c r="A211" s="317" t="s">
        <v>289</v>
      </c>
      <c r="B211" s="335" t="s">
        <v>684</v>
      </c>
      <c r="C211" s="336" t="s">
        <v>4</v>
      </c>
      <c r="D211" s="337" t="s">
        <v>289</v>
      </c>
      <c r="E211" s="336" t="s">
        <v>571</v>
      </c>
      <c r="F211" s="336" t="s">
        <v>577</v>
      </c>
      <c r="G211" s="338">
        <v>26.82</v>
      </c>
      <c r="H211" s="338">
        <v>26.82</v>
      </c>
      <c r="I211" s="339">
        <v>1</v>
      </c>
      <c r="J211" s="339"/>
      <c r="K211" s="340">
        <v>53.85</v>
      </c>
      <c r="L211" s="341">
        <v>53.85</v>
      </c>
      <c r="M211" s="344" t="s">
        <v>685</v>
      </c>
      <c r="N211" s="342">
        <v>32.512559284116328</v>
      </c>
    </row>
    <row r="212" spans="1:14" s="343" customFormat="1" x14ac:dyDescent="0.45">
      <c r="A212" s="317" t="s">
        <v>289</v>
      </c>
      <c r="B212" s="335" t="s">
        <v>686</v>
      </c>
      <c r="C212" s="336" t="s">
        <v>4</v>
      </c>
      <c r="D212" s="337" t="s">
        <v>289</v>
      </c>
      <c r="E212" s="336" t="s">
        <v>571</v>
      </c>
      <c r="F212" s="336" t="s">
        <v>577</v>
      </c>
      <c r="G212" s="338">
        <v>183.452</v>
      </c>
      <c r="H212" s="338">
        <v>183.452</v>
      </c>
      <c r="I212" s="339">
        <v>0.58573904890652595</v>
      </c>
      <c r="J212" s="339"/>
      <c r="K212" s="340" t="s">
        <v>289</v>
      </c>
      <c r="L212" s="341">
        <v>44.4</v>
      </c>
      <c r="M212" s="344" t="s">
        <v>687</v>
      </c>
      <c r="N212" s="342">
        <v>22.331303708529155</v>
      </c>
    </row>
    <row r="213" spans="1:14" s="343" customFormat="1" x14ac:dyDescent="0.45">
      <c r="A213" s="317" t="s">
        <v>289</v>
      </c>
      <c r="B213" s="335" t="s">
        <v>688</v>
      </c>
      <c r="C213" s="336" t="s">
        <v>325</v>
      </c>
      <c r="D213" s="337">
        <v>0.5</v>
      </c>
      <c r="E213" s="336" t="s">
        <v>571</v>
      </c>
      <c r="F213" s="336" t="s">
        <v>583</v>
      </c>
      <c r="G213" s="338">
        <v>80.266000000000005</v>
      </c>
      <c r="H213" s="338">
        <v>40.133000000000003</v>
      </c>
      <c r="I213" s="339">
        <v>0.97009941943039391</v>
      </c>
      <c r="J213" s="339"/>
      <c r="K213" s="340" t="s">
        <v>289</v>
      </c>
      <c r="L213" s="341">
        <v>61.165999999999997</v>
      </c>
      <c r="M213" s="344" t="s">
        <v>689</v>
      </c>
      <c r="N213" s="342">
        <v>16.958913004392162</v>
      </c>
    </row>
    <row r="214" spans="1:14" s="343" customFormat="1" x14ac:dyDescent="0.45">
      <c r="A214" s="317" t="s">
        <v>289</v>
      </c>
      <c r="B214" s="335" t="s">
        <v>690</v>
      </c>
      <c r="C214" s="336" t="s">
        <v>4</v>
      </c>
      <c r="D214" s="337" t="s">
        <v>289</v>
      </c>
      <c r="E214" s="336" t="s">
        <v>571</v>
      </c>
      <c r="F214" s="336" t="s">
        <v>577</v>
      </c>
      <c r="G214" s="338">
        <v>126.789</v>
      </c>
      <c r="H214" s="338">
        <v>126.789</v>
      </c>
      <c r="I214" s="339">
        <v>1</v>
      </c>
      <c r="J214" s="339"/>
      <c r="K214" s="340" t="s">
        <v>289</v>
      </c>
      <c r="L214" s="341">
        <v>47.814</v>
      </c>
      <c r="M214" s="344" t="s">
        <v>691</v>
      </c>
      <c r="N214" s="342">
        <v>21.931327165605854</v>
      </c>
    </row>
    <row r="215" spans="1:14" s="343" customFormat="1" x14ac:dyDescent="0.45">
      <c r="A215" s="317" t="s">
        <v>289</v>
      </c>
      <c r="B215" s="335" t="s">
        <v>692</v>
      </c>
      <c r="C215" s="336" t="s">
        <v>4</v>
      </c>
      <c r="D215" s="337" t="s">
        <v>289</v>
      </c>
      <c r="E215" s="336" t="s">
        <v>571</v>
      </c>
      <c r="F215" s="336" t="s">
        <v>577</v>
      </c>
      <c r="G215" s="338">
        <v>21.783999999999999</v>
      </c>
      <c r="H215" s="338">
        <v>21.783999999999999</v>
      </c>
      <c r="I215" s="339">
        <v>0.81913330885053248</v>
      </c>
      <c r="J215" s="339"/>
      <c r="K215" s="340" t="s">
        <v>289</v>
      </c>
      <c r="L215" s="341" t="s">
        <v>289</v>
      </c>
      <c r="M215" s="344" t="s">
        <v>490</v>
      </c>
      <c r="N215" s="342">
        <v>29.237558843308676</v>
      </c>
    </row>
    <row r="216" spans="1:14" s="343" customFormat="1" x14ac:dyDescent="0.45">
      <c r="A216" s="317" t="s">
        <v>289</v>
      </c>
      <c r="B216" s="335" t="s">
        <v>693</v>
      </c>
      <c r="C216" s="336" t="s">
        <v>4</v>
      </c>
      <c r="D216" s="337" t="s">
        <v>289</v>
      </c>
      <c r="E216" s="336" t="s">
        <v>571</v>
      </c>
      <c r="F216" s="336" t="s">
        <v>577</v>
      </c>
      <c r="G216" s="338">
        <v>27.696000000000002</v>
      </c>
      <c r="H216" s="338">
        <v>27.696000000000002</v>
      </c>
      <c r="I216" s="339">
        <v>0.93385326400924318</v>
      </c>
      <c r="J216" s="339"/>
      <c r="K216" s="340" t="s">
        <v>289</v>
      </c>
      <c r="L216" s="341" t="s">
        <v>289</v>
      </c>
      <c r="M216" s="344" t="s">
        <v>490</v>
      </c>
      <c r="N216" s="342">
        <v>25.326797092483762</v>
      </c>
    </row>
    <row r="217" spans="1:14" s="343" customFormat="1" x14ac:dyDescent="0.45">
      <c r="A217" s="317" t="s">
        <v>289</v>
      </c>
      <c r="B217" s="335" t="s">
        <v>694</v>
      </c>
      <c r="C217" s="336" t="s">
        <v>4</v>
      </c>
      <c r="D217" s="337" t="s">
        <v>289</v>
      </c>
      <c r="E217" s="336" t="s">
        <v>571</v>
      </c>
      <c r="F217" s="336" t="s">
        <v>574</v>
      </c>
      <c r="G217" s="338">
        <v>15.49</v>
      </c>
      <c r="H217" s="338">
        <v>15.49</v>
      </c>
      <c r="I217" s="339">
        <v>1</v>
      </c>
      <c r="J217" s="339"/>
      <c r="K217" s="340" t="s">
        <v>289</v>
      </c>
      <c r="L217" s="341" t="s">
        <v>289</v>
      </c>
      <c r="M217" s="344" t="s">
        <v>490</v>
      </c>
      <c r="N217" s="342">
        <v>28.566058102001289</v>
      </c>
    </row>
    <row r="218" spans="1:14" s="343" customFormat="1" x14ac:dyDescent="0.45">
      <c r="A218" s="317" t="s">
        <v>289</v>
      </c>
      <c r="B218" s="335" t="s">
        <v>695</v>
      </c>
      <c r="C218" s="336" t="s">
        <v>4</v>
      </c>
      <c r="D218" s="337" t="s">
        <v>289</v>
      </c>
      <c r="E218" s="336" t="s">
        <v>571</v>
      </c>
      <c r="F218" s="336" t="s">
        <v>577</v>
      </c>
      <c r="G218" s="338">
        <v>286.68200000000002</v>
      </c>
      <c r="H218" s="338">
        <v>286.68200000000002</v>
      </c>
      <c r="I218" s="339">
        <v>0.97569083514137611</v>
      </c>
      <c r="J218" s="339"/>
      <c r="K218" s="340" t="s">
        <v>289</v>
      </c>
      <c r="L218" s="341">
        <v>51.42</v>
      </c>
      <c r="M218" s="344" t="s">
        <v>696</v>
      </c>
      <c r="N218" s="342">
        <v>19.129771869724305</v>
      </c>
    </row>
    <row r="219" spans="1:14" s="343" customFormat="1" x14ac:dyDescent="0.45">
      <c r="A219" s="317" t="s">
        <v>289</v>
      </c>
      <c r="B219" s="335" t="s">
        <v>697</v>
      </c>
      <c r="C219" s="336" t="s">
        <v>4</v>
      </c>
      <c r="D219" s="337" t="s">
        <v>289</v>
      </c>
      <c r="E219" s="336" t="s">
        <v>571</v>
      </c>
      <c r="F219" s="336" t="s">
        <v>574</v>
      </c>
      <c r="G219" s="338">
        <v>305.12400000000002</v>
      </c>
      <c r="H219" s="338">
        <v>305.12400000000002</v>
      </c>
      <c r="I219" s="339">
        <v>0.98444894534680982</v>
      </c>
      <c r="J219" s="339"/>
      <c r="K219" s="340" t="s">
        <v>289</v>
      </c>
      <c r="L219" s="341">
        <v>12.516999999999999</v>
      </c>
      <c r="M219" s="344" t="s">
        <v>698</v>
      </c>
      <c r="N219" s="342">
        <v>18.882014122159003</v>
      </c>
    </row>
    <row r="220" spans="1:14" s="343" customFormat="1" x14ac:dyDescent="0.45">
      <c r="A220" s="317" t="s">
        <v>289</v>
      </c>
      <c r="B220" s="335" t="s">
        <v>699</v>
      </c>
      <c r="C220" s="336" t="s">
        <v>4</v>
      </c>
      <c r="D220" s="337" t="s">
        <v>289</v>
      </c>
      <c r="E220" s="336" t="s">
        <v>571</v>
      </c>
      <c r="F220" s="336" t="s">
        <v>670</v>
      </c>
      <c r="G220" s="338">
        <v>71.790000000000006</v>
      </c>
      <c r="H220" s="338">
        <v>71.790000000000006</v>
      </c>
      <c r="I220" s="339">
        <v>1</v>
      </c>
      <c r="J220" s="339"/>
      <c r="K220" s="340" t="s">
        <v>289</v>
      </c>
      <c r="L220" s="341">
        <v>44.84</v>
      </c>
      <c r="M220" s="344" t="s">
        <v>254</v>
      </c>
      <c r="N220" s="342">
        <v>16.135707480150437</v>
      </c>
    </row>
    <row r="221" spans="1:14" s="343" customFormat="1" x14ac:dyDescent="0.45">
      <c r="A221" s="317" t="s">
        <v>289</v>
      </c>
      <c r="B221" s="335" t="s">
        <v>700</v>
      </c>
      <c r="C221" s="336" t="s">
        <v>4</v>
      </c>
      <c r="D221" s="337" t="s">
        <v>289</v>
      </c>
      <c r="E221" s="336" t="s">
        <v>571</v>
      </c>
      <c r="F221" s="336" t="s">
        <v>574</v>
      </c>
      <c r="G221" s="338">
        <v>12.739000000000001</v>
      </c>
      <c r="H221" s="338">
        <v>12.739000000000001</v>
      </c>
      <c r="I221" s="339">
        <v>1</v>
      </c>
      <c r="J221" s="339"/>
      <c r="K221" s="340" t="s">
        <v>289</v>
      </c>
      <c r="L221" s="341" t="s">
        <v>289</v>
      </c>
      <c r="M221" s="344" t="s">
        <v>512</v>
      </c>
      <c r="N221" s="342">
        <v>27.048079127090038</v>
      </c>
    </row>
    <row r="222" spans="1:14" s="343" customFormat="1" x14ac:dyDescent="0.45">
      <c r="A222" s="317" t="s">
        <v>289</v>
      </c>
      <c r="B222" s="335" t="s">
        <v>701</v>
      </c>
      <c r="C222" s="336" t="s">
        <v>4</v>
      </c>
      <c r="D222" s="337" t="s">
        <v>289</v>
      </c>
      <c r="E222" s="336" t="s">
        <v>571</v>
      </c>
      <c r="F222" s="336" t="s">
        <v>590</v>
      </c>
      <c r="G222" s="338">
        <v>117.886</v>
      </c>
      <c r="H222" s="338">
        <v>117.886</v>
      </c>
      <c r="I222" s="339">
        <v>0.99997455168552674</v>
      </c>
      <c r="J222" s="339"/>
      <c r="K222" s="340">
        <v>143.05500000000001</v>
      </c>
      <c r="L222" s="341" t="s">
        <v>289</v>
      </c>
      <c r="M222" s="344" t="s">
        <v>702</v>
      </c>
      <c r="N222" s="342">
        <v>7.6534418612314834</v>
      </c>
    </row>
    <row r="223" spans="1:14" s="343" customFormat="1" x14ac:dyDescent="0.45">
      <c r="A223" s="317" t="s">
        <v>289</v>
      </c>
      <c r="B223" s="335" t="s">
        <v>703</v>
      </c>
      <c r="C223" s="336" t="s">
        <v>4</v>
      </c>
      <c r="D223" s="337" t="s">
        <v>289</v>
      </c>
      <c r="E223" s="336" t="s">
        <v>571</v>
      </c>
      <c r="F223" s="336" t="s">
        <v>604</v>
      </c>
      <c r="G223" s="338">
        <v>27.363</v>
      </c>
      <c r="H223" s="338">
        <v>27.363</v>
      </c>
      <c r="I223" s="339">
        <v>1</v>
      </c>
      <c r="J223" s="339"/>
      <c r="K223" s="340" t="s">
        <v>289</v>
      </c>
      <c r="L223" s="341" t="s">
        <v>289</v>
      </c>
      <c r="M223" s="344" t="s">
        <v>490</v>
      </c>
      <c r="N223" s="342">
        <v>27.781743229909004</v>
      </c>
    </row>
    <row r="224" spans="1:14" s="343" customFormat="1" x14ac:dyDescent="0.45">
      <c r="A224" s="317" t="s">
        <v>289</v>
      </c>
      <c r="B224" s="335" t="s">
        <v>704</v>
      </c>
      <c r="C224" s="336" t="s">
        <v>4</v>
      </c>
      <c r="D224" s="337" t="s">
        <v>289</v>
      </c>
      <c r="E224" s="336" t="s">
        <v>571</v>
      </c>
      <c r="F224" s="336" t="s">
        <v>590</v>
      </c>
      <c r="G224" s="338">
        <v>71.936999999999998</v>
      </c>
      <c r="H224" s="338">
        <v>71.936999999999998</v>
      </c>
      <c r="I224" s="339">
        <v>1</v>
      </c>
      <c r="J224" s="339"/>
      <c r="K224" s="340" t="s">
        <v>289</v>
      </c>
      <c r="L224" s="341">
        <v>29.257000000000001</v>
      </c>
      <c r="M224" s="344" t="s">
        <v>266</v>
      </c>
      <c r="N224" s="342">
        <v>28.893144835064014</v>
      </c>
    </row>
    <row r="225" spans="1:14" s="343" customFormat="1" x14ac:dyDescent="0.45">
      <c r="A225" s="317" t="s">
        <v>289</v>
      </c>
      <c r="B225" s="335" t="s">
        <v>705</v>
      </c>
      <c r="C225" s="336" t="s">
        <v>4</v>
      </c>
      <c r="D225" s="337" t="s">
        <v>289</v>
      </c>
      <c r="E225" s="336" t="s">
        <v>571</v>
      </c>
      <c r="F225" s="336" t="s">
        <v>572</v>
      </c>
      <c r="G225" s="338">
        <v>77.682000000000002</v>
      </c>
      <c r="H225" s="338">
        <v>77.682000000000002</v>
      </c>
      <c r="I225" s="339">
        <v>1</v>
      </c>
      <c r="J225" s="339"/>
      <c r="K225" s="340" t="s">
        <v>289</v>
      </c>
      <c r="L225" s="341" t="s">
        <v>289</v>
      </c>
      <c r="M225" s="344" t="s">
        <v>706</v>
      </c>
      <c r="N225" s="342">
        <v>11.97570525611153</v>
      </c>
    </row>
    <row r="226" spans="1:14" s="343" customFormat="1" x14ac:dyDescent="0.45">
      <c r="A226" s="317" t="s">
        <v>289</v>
      </c>
      <c r="B226" s="335" t="s">
        <v>707</v>
      </c>
      <c r="C226" s="336" t="s">
        <v>4</v>
      </c>
      <c r="D226" s="337" t="s">
        <v>289</v>
      </c>
      <c r="E226" s="336" t="s">
        <v>571</v>
      </c>
      <c r="F226" s="336" t="s">
        <v>590</v>
      </c>
      <c r="G226" s="338">
        <v>44.38</v>
      </c>
      <c r="H226" s="338">
        <v>44.38</v>
      </c>
      <c r="I226" s="339">
        <v>1</v>
      </c>
      <c r="J226" s="339"/>
      <c r="K226" s="340" t="s">
        <v>289</v>
      </c>
      <c r="L226" s="341" t="s">
        <v>289</v>
      </c>
      <c r="M226" s="344" t="s">
        <v>708</v>
      </c>
      <c r="N226" s="342">
        <v>36.296977016674177</v>
      </c>
    </row>
    <row r="227" spans="1:14" s="343" customFormat="1" x14ac:dyDescent="0.45">
      <c r="A227" s="317" t="s">
        <v>289</v>
      </c>
      <c r="B227" s="335" t="s">
        <v>709</v>
      </c>
      <c r="C227" s="336" t="s">
        <v>4</v>
      </c>
      <c r="D227" s="337" t="s">
        <v>289</v>
      </c>
      <c r="E227" s="336" t="s">
        <v>571</v>
      </c>
      <c r="F227" s="336" t="s">
        <v>670</v>
      </c>
      <c r="G227" s="338">
        <v>133.779</v>
      </c>
      <c r="H227" s="338">
        <v>133.779</v>
      </c>
      <c r="I227" s="339">
        <v>0.98975175475971566</v>
      </c>
      <c r="J227" s="339"/>
      <c r="K227" s="340" t="s">
        <v>289</v>
      </c>
      <c r="L227" s="341">
        <v>59.45</v>
      </c>
      <c r="M227" s="344" t="s">
        <v>710</v>
      </c>
      <c r="N227" s="342">
        <v>19.360527460576403</v>
      </c>
    </row>
    <row r="228" spans="1:14" s="343" customFormat="1" x14ac:dyDescent="0.45">
      <c r="A228" s="317" t="s">
        <v>289</v>
      </c>
      <c r="B228" s="335" t="s">
        <v>711</v>
      </c>
      <c r="C228" s="336" t="s">
        <v>4</v>
      </c>
      <c r="D228" s="337" t="s">
        <v>289</v>
      </c>
      <c r="E228" s="336" t="s">
        <v>571</v>
      </c>
      <c r="F228" s="336" t="s">
        <v>572</v>
      </c>
      <c r="G228" s="338">
        <v>115.127</v>
      </c>
      <c r="H228" s="338">
        <v>115.127</v>
      </c>
      <c r="I228" s="339">
        <v>0.90115264012785878</v>
      </c>
      <c r="J228" s="339"/>
      <c r="K228" s="340" t="s">
        <v>289</v>
      </c>
      <c r="L228" s="341">
        <v>30.5</v>
      </c>
      <c r="M228" s="344" t="s">
        <v>712</v>
      </c>
      <c r="N228" s="342">
        <v>16.190929087106134</v>
      </c>
    </row>
    <row r="229" spans="1:14" s="343" customFormat="1" x14ac:dyDescent="0.45">
      <c r="A229" s="317" t="s">
        <v>289</v>
      </c>
      <c r="B229" s="335" t="s">
        <v>713</v>
      </c>
      <c r="C229" s="336" t="s">
        <v>4</v>
      </c>
      <c r="D229" s="337" t="s">
        <v>289</v>
      </c>
      <c r="E229" s="336" t="s">
        <v>571</v>
      </c>
      <c r="F229" s="336" t="s">
        <v>577</v>
      </c>
      <c r="G229" s="338">
        <v>180.32300000000001</v>
      </c>
      <c r="H229" s="338">
        <v>180.32300000000001</v>
      </c>
      <c r="I229" s="339">
        <v>1</v>
      </c>
      <c r="J229" s="339"/>
      <c r="K229" s="340" t="s">
        <v>289</v>
      </c>
      <c r="L229" s="341">
        <v>50.796999999999997</v>
      </c>
      <c r="M229" s="344" t="s">
        <v>714</v>
      </c>
      <c r="N229" s="342">
        <v>34.860102600194644</v>
      </c>
    </row>
    <row r="230" spans="1:14" s="343" customFormat="1" x14ac:dyDescent="0.45">
      <c r="A230" s="317" t="s">
        <v>289</v>
      </c>
      <c r="B230" s="335" t="s">
        <v>715</v>
      </c>
      <c r="C230" s="336" t="s">
        <v>4</v>
      </c>
      <c r="D230" s="337" t="s">
        <v>289</v>
      </c>
      <c r="E230" s="336" t="s">
        <v>571</v>
      </c>
      <c r="F230" s="336" t="s">
        <v>590</v>
      </c>
      <c r="G230" s="338">
        <v>186.42599999999999</v>
      </c>
      <c r="H230" s="338">
        <v>186.42599999999999</v>
      </c>
      <c r="I230" s="339">
        <v>1</v>
      </c>
      <c r="J230" s="339"/>
      <c r="K230" s="340" t="s">
        <v>289</v>
      </c>
      <c r="L230" s="341">
        <v>50.137999999999998</v>
      </c>
      <c r="M230" s="344" t="s">
        <v>716</v>
      </c>
      <c r="N230" s="342">
        <v>23.449070194071648</v>
      </c>
    </row>
    <row r="231" spans="1:14" s="343" customFormat="1" x14ac:dyDescent="0.45">
      <c r="A231" s="317" t="s">
        <v>289</v>
      </c>
      <c r="B231" s="335" t="s">
        <v>717</v>
      </c>
      <c r="C231" s="336" t="s">
        <v>4</v>
      </c>
      <c r="D231" s="337" t="s">
        <v>289</v>
      </c>
      <c r="E231" s="336" t="s">
        <v>571</v>
      </c>
      <c r="F231" s="336" t="s">
        <v>577</v>
      </c>
      <c r="G231" s="338">
        <v>61</v>
      </c>
      <c r="H231" s="338">
        <v>61</v>
      </c>
      <c r="I231" s="339">
        <v>1</v>
      </c>
      <c r="J231" s="339"/>
      <c r="K231" s="340" t="s">
        <v>289</v>
      </c>
      <c r="L231" s="341">
        <v>45.6</v>
      </c>
      <c r="M231" s="344" t="s">
        <v>254</v>
      </c>
      <c r="N231" s="342">
        <v>18.78687737704918</v>
      </c>
    </row>
    <row r="232" spans="1:14" s="343" customFormat="1" x14ac:dyDescent="0.45">
      <c r="A232" s="317" t="s">
        <v>289</v>
      </c>
      <c r="B232" s="335" t="s">
        <v>718</v>
      </c>
      <c r="C232" s="336" t="s">
        <v>4</v>
      </c>
      <c r="D232" s="337" t="s">
        <v>289</v>
      </c>
      <c r="E232" s="336" t="s">
        <v>571</v>
      </c>
      <c r="F232" s="336" t="s">
        <v>577</v>
      </c>
      <c r="G232" s="338">
        <v>109.949</v>
      </c>
      <c r="H232" s="338">
        <v>109.949</v>
      </c>
      <c r="I232" s="339">
        <v>0.94390126331299062</v>
      </c>
      <c r="J232" s="339"/>
      <c r="K232" s="340" t="s">
        <v>289</v>
      </c>
      <c r="L232" s="341">
        <v>46.779000000000003</v>
      </c>
      <c r="M232" s="344" t="s">
        <v>719</v>
      </c>
      <c r="N232" s="342">
        <v>15.444158757383336</v>
      </c>
    </row>
    <row r="233" spans="1:14" s="343" customFormat="1" x14ac:dyDescent="0.45">
      <c r="A233" s="317" t="s">
        <v>289</v>
      </c>
      <c r="B233" s="335" t="s">
        <v>720</v>
      </c>
      <c r="C233" s="336" t="s">
        <v>4</v>
      </c>
      <c r="D233" s="337" t="s">
        <v>289</v>
      </c>
      <c r="E233" s="336" t="s">
        <v>571</v>
      </c>
      <c r="F233" s="336" t="s">
        <v>577</v>
      </c>
      <c r="G233" s="338">
        <v>108.069</v>
      </c>
      <c r="H233" s="338">
        <v>108.069</v>
      </c>
      <c r="I233" s="339">
        <v>0.97400734715783432</v>
      </c>
      <c r="J233" s="339"/>
      <c r="K233" s="340" t="s">
        <v>289</v>
      </c>
      <c r="L233" s="341">
        <v>44.84</v>
      </c>
      <c r="M233" s="344" t="s">
        <v>618</v>
      </c>
      <c r="N233" s="342">
        <v>25.435064258746078</v>
      </c>
    </row>
    <row r="234" spans="1:14" s="343" customFormat="1" x14ac:dyDescent="0.45">
      <c r="A234" s="317" t="s">
        <v>289</v>
      </c>
      <c r="B234" s="335" t="s">
        <v>721</v>
      </c>
      <c r="C234" s="336" t="s">
        <v>4</v>
      </c>
      <c r="D234" s="337" t="s">
        <v>289</v>
      </c>
      <c r="E234" s="336" t="s">
        <v>571</v>
      </c>
      <c r="F234" s="336" t="s">
        <v>577</v>
      </c>
      <c r="G234" s="338">
        <v>98.858999999999995</v>
      </c>
      <c r="H234" s="338">
        <v>98.858999999999995</v>
      </c>
      <c r="I234" s="339">
        <v>0.97875762449549353</v>
      </c>
      <c r="J234" s="339"/>
      <c r="K234" s="340" t="s">
        <v>289</v>
      </c>
      <c r="L234" s="341">
        <v>37.948999999999998</v>
      </c>
      <c r="M234" s="344" t="s">
        <v>254</v>
      </c>
      <c r="N234" s="342">
        <v>27.201947105695591</v>
      </c>
    </row>
    <row r="235" spans="1:14" s="343" customFormat="1" x14ac:dyDescent="0.45">
      <c r="A235" s="317" t="s">
        <v>289</v>
      </c>
      <c r="B235" s="335" t="s">
        <v>722</v>
      </c>
      <c r="C235" s="336" t="s">
        <v>4</v>
      </c>
      <c r="D235" s="337" t="s">
        <v>289</v>
      </c>
      <c r="E235" s="336" t="s">
        <v>571</v>
      </c>
      <c r="F235" s="336" t="s">
        <v>577</v>
      </c>
      <c r="G235" s="338">
        <v>100.747</v>
      </c>
      <c r="H235" s="338">
        <v>100.747</v>
      </c>
      <c r="I235" s="339">
        <v>0.98610380457978897</v>
      </c>
      <c r="J235" s="339"/>
      <c r="K235" s="340" t="s">
        <v>289</v>
      </c>
      <c r="L235" s="341">
        <v>46.216000000000001</v>
      </c>
      <c r="M235" s="344" t="s">
        <v>678</v>
      </c>
      <c r="N235" s="342">
        <v>23.616051214430232</v>
      </c>
    </row>
    <row r="236" spans="1:14" s="343" customFormat="1" x14ac:dyDescent="0.45">
      <c r="A236" s="317" t="s">
        <v>289</v>
      </c>
      <c r="B236" s="335" t="s">
        <v>723</v>
      </c>
      <c r="C236" s="336" t="s">
        <v>4</v>
      </c>
      <c r="D236" s="337" t="s">
        <v>289</v>
      </c>
      <c r="E236" s="336" t="s">
        <v>571</v>
      </c>
      <c r="F236" s="336" t="s">
        <v>590</v>
      </c>
      <c r="G236" s="338">
        <v>78.998000000000005</v>
      </c>
      <c r="H236" s="338">
        <v>78.998000000000005</v>
      </c>
      <c r="I236" s="339">
        <v>1</v>
      </c>
      <c r="J236" s="339"/>
      <c r="K236" s="340" t="s">
        <v>289</v>
      </c>
      <c r="L236" s="341">
        <v>51.42</v>
      </c>
      <c r="M236" s="344" t="s">
        <v>254</v>
      </c>
      <c r="N236" s="342">
        <v>18.308123749968356</v>
      </c>
    </row>
    <row r="237" spans="1:14" s="343" customFormat="1" x14ac:dyDescent="0.45">
      <c r="A237" s="317" t="s">
        <v>289</v>
      </c>
      <c r="B237" s="335" t="s">
        <v>724</v>
      </c>
      <c r="C237" s="336" t="s">
        <v>4</v>
      </c>
      <c r="D237" s="337" t="s">
        <v>289</v>
      </c>
      <c r="E237" s="336" t="s">
        <v>571</v>
      </c>
      <c r="F237" s="336" t="s">
        <v>577</v>
      </c>
      <c r="G237" s="338">
        <v>47.390999999999998</v>
      </c>
      <c r="H237" s="338">
        <v>47.390999999999998</v>
      </c>
      <c r="I237" s="339">
        <v>1</v>
      </c>
      <c r="J237" s="339"/>
      <c r="K237" s="340" t="s">
        <v>289</v>
      </c>
      <c r="L237" s="341">
        <v>27.887</v>
      </c>
      <c r="M237" s="344" t="s">
        <v>254</v>
      </c>
      <c r="N237" s="342">
        <v>23.587400139266951</v>
      </c>
    </row>
    <row r="238" spans="1:14" s="343" customFormat="1" x14ac:dyDescent="0.45">
      <c r="A238" s="317" t="s">
        <v>289</v>
      </c>
      <c r="B238" s="335" t="s">
        <v>725</v>
      </c>
      <c r="C238" s="336" t="s">
        <v>4</v>
      </c>
      <c r="D238" s="337" t="s">
        <v>289</v>
      </c>
      <c r="E238" s="336" t="s">
        <v>571</v>
      </c>
      <c r="F238" s="336" t="s">
        <v>572</v>
      </c>
      <c r="G238" s="338">
        <v>89.93</v>
      </c>
      <c r="H238" s="338">
        <v>89.93</v>
      </c>
      <c r="I238" s="339">
        <v>1</v>
      </c>
      <c r="J238" s="339"/>
      <c r="K238" s="340" t="s">
        <v>289</v>
      </c>
      <c r="L238" s="341">
        <v>44.271000000000001</v>
      </c>
      <c r="M238" s="344" t="s">
        <v>254</v>
      </c>
      <c r="N238" s="342">
        <v>25.24598643389303</v>
      </c>
    </row>
    <row r="239" spans="1:14" s="356" customFormat="1" x14ac:dyDescent="0.45">
      <c r="A239" s="357"/>
      <c r="B239" s="348"/>
      <c r="C239" s="349"/>
      <c r="D239" s="350"/>
      <c r="E239" s="349" t="s">
        <v>571</v>
      </c>
      <c r="F239" s="349"/>
      <c r="G239" s="351">
        <v>11226.338999999998</v>
      </c>
      <c r="H239" s="351">
        <v>10781.982299999998</v>
      </c>
      <c r="I239" s="352">
        <v>0.9653501564364465</v>
      </c>
      <c r="J239" s="352">
        <v>0.9653501564364465</v>
      </c>
      <c r="K239" s="353">
        <v>1049.473</v>
      </c>
      <c r="L239" s="354">
        <v>3371.607</v>
      </c>
      <c r="M239" s="359"/>
      <c r="N239" s="355">
        <v>21.555126088715575</v>
      </c>
    </row>
    <row r="240" spans="1:14" s="343" customFormat="1" x14ac:dyDescent="0.45">
      <c r="A240" s="317" t="s">
        <v>289</v>
      </c>
      <c r="B240" s="335" t="s">
        <v>726</v>
      </c>
      <c r="C240" s="336" t="s">
        <v>4</v>
      </c>
      <c r="D240" s="337" t="s">
        <v>289</v>
      </c>
      <c r="E240" s="336" t="s">
        <v>727</v>
      </c>
      <c r="F240" s="336" t="s">
        <v>728</v>
      </c>
      <c r="G240" s="338">
        <v>53.448999999999998</v>
      </c>
      <c r="H240" s="338">
        <v>53.448999999999998</v>
      </c>
      <c r="I240" s="339">
        <v>1</v>
      </c>
      <c r="J240" s="339"/>
      <c r="K240" s="340" t="s">
        <v>289</v>
      </c>
      <c r="L240" s="341" t="s">
        <v>289</v>
      </c>
      <c r="M240" s="344" t="s">
        <v>729</v>
      </c>
      <c r="N240" s="342">
        <v>26.577993975565491</v>
      </c>
    </row>
    <row r="241" spans="1:14" s="343" customFormat="1" x14ac:dyDescent="0.45">
      <c r="A241" s="358" t="s">
        <v>289</v>
      </c>
      <c r="B241" s="335" t="s">
        <v>730</v>
      </c>
      <c r="C241" s="336" t="s">
        <v>4</v>
      </c>
      <c r="D241" s="337" t="s">
        <v>289</v>
      </c>
      <c r="E241" s="336" t="s">
        <v>727</v>
      </c>
      <c r="F241" s="336" t="s">
        <v>728</v>
      </c>
      <c r="G241" s="338">
        <v>42.984999999999999</v>
      </c>
      <c r="H241" s="338">
        <v>42.984999999999999</v>
      </c>
      <c r="I241" s="339">
        <v>0.79993020821216698</v>
      </c>
      <c r="J241" s="339"/>
      <c r="K241" s="340" t="s">
        <v>289</v>
      </c>
      <c r="L241" s="341" t="s">
        <v>289</v>
      </c>
      <c r="M241" s="336" t="s">
        <v>731</v>
      </c>
      <c r="N241" s="342">
        <v>19.819829474962386</v>
      </c>
    </row>
    <row r="242" spans="1:14" s="343" customFormat="1" x14ac:dyDescent="0.45">
      <c r="A242" s="317" t="s">
        <v>289</v>
      </c>
      <c r="B242" s="335" t="s">
        <v>732</v>
      </c>
      <c r="C242" s="336" t="s">
        <v>4</v>
      </c>
      <c r="D242" s="337" t="s">
        <v>289</v>
      </c>
      <c r="E242" s="336" t="s">
        <v>727</v>
      </c>
      <c r="F242" s="336" t="s">
        <v>728</v>
      </c>
      <c r="G242" s="338">
        <v>189.26499999999999</v>
      </c>
      <c r="H242" s="338">
        <v>189.26499999999999</v>
      </c>
      <c r="I242" s="339">
        <v>0.99067973476342697</v>
      </c>
      <c r="J242" s="339"/>
      <c r="K242" s="340" t="s">
        <v>289</v>
      </c>
      <c r="L242" s="341">
        <v>43.454000000000001</v>
      </c>
      <c r="M242" s="344" t="s">
        <v>733</v>
      </c>
      <c r="N242" s="342">
        <v>17.477086657264941</v>
      </c>
    </row>
    <row r="243" spans="1:14" s="343" customFormat="1" x14ac:dyDescent="0.45">
      <c r="A243" s="317" t="s">
        <v>289</v>
      </c>
      <c r="B243" s="335" t="s">
        <v>734</v>
      </c>
      <c r="C243" s="336" t="s">
        <v>4</v>
      </c>
      <c r="D243" s="337" t="s">
        <v>289</v>
      </c>
      <c r="E243" s="336" t="s">
        <v>727</v>
      </c>
      <c r="F243" s="336" t="s">
        <v>728</v>
      </c>
      <c r="G243" s="338">
        <v>89.117000000000004</v>
      </c>
      <c r="H243" s="338">
        <v>89.117000000000004</v>
      </c>
      <c r="I243" s="339">
        <v>0.9499870956158758</v>
      </c>
      <c r="J243" s="339"/>
      <c r="K243" s="340" t="s">
        <v>289</v>
      </c>
      <c r="L243" s="341">
        <v>37.887999999999998</v>
      </c>
      <c r="M243" s="344" t="s">
        <v>254</v>
      </c>
      <c r="N243" s="342">
        <v>19.618555634301909</v>
      </c>
    </row>
    <row r="244" spans="1:14" s="343" customFormat="1" x14ac:dyDescent="0.45">
      <c r="A244" s="317" t="s">
        <v>289</v>
      </c>
      <c r="B244" s="335" t="s">
        <v>735</v>
      </c>
      <c r="C244" s="336" t="s">
        <v>4</v>
      </c>
      <c r="D244" s="337" t="s">
        <v>289</v>
      </c>
      <c r="E244" s="336" t="s">
        <v>727</v>
      </c>
      <c r="F244" s="336" t="s">
        <v>728</v>
      </c>
      <c r="G244" s="338">
        <v>136.98599999999999</v>
      </c>
      <c r="H244" s="338">
        <v>136.98599999999999</v>
      </c>
      <c r="I244" s="339">
        <v>0.94360737593622701</v>
      </c>
      <c r="J244" s="339"/>
      <c r="K244" s="340" t="s">
        <v>289</v>
      </c>
      <c r="L244" s="341">
        <v>24.625</v>
      </c>
      <c r="M244" s="344" t="s">
        <v>736</v>
      </c>
      <c r="N244" s="342">
        <v>28.836887228166269</v>
      </c>
    </row>
    <row r="245" spans="1:14" customFormat="1" ht="14.25" x14ac:dyDescent="0.45">
      <c r="A245" s="317" t="s">
        <v>289</v>
      </c>
      <c r="B245" s="335" t="s">
        <v>737</v>
      </c>
      <c r="C245" s="336" t="s">
        <v>4</v>
      </c>
      <c r="D245" s="337" t="s">
        <v>289</v>
      </c>
      <c r="E245" s="336" t="s">
        <v>727</v>
      </c>
      <c r="F245" s="336" t="s">
        <v>728</v>
      </c>
      <c r="G245" s="338">
        <v>48.554000000000002</v>
      </c>
      <c r="H245" s="338">
        <v>48.554000000000002</v>
      </c>
      <c r="I245" s="339">
        <v>0.9812785764303662</v>
      </c>
      <c r="J245" s="339"/>
      <c r="K245" s="340" t="s">
        <v>289</v>
      </c>
      <c r="L245" s="341" t="s">
        <v>289</v>
      </c>
      <c r="M245" s="344" t="s">
        <v>490</v>
      </c>
      <c r="N245" s="342">
        <v>33.459099991604404</v>
      </c>
    </row>
    <row r="246" spans="1:14" s="346" customFormat="1" x14ac:dyDescent="0.45">
      <c r="A246" s="317" t="s">
        <v>289</v>
      </c>
      <c r="B246" s="335" t="s">
        <v>252</v>
      </c>
      <c r="C246" s="336" t="s">
        <v>4</v>
      </c>
      <c r="D246" s="337" t="s">
        <v>289</v>
      </c>
      <c r="E246" s="336" t="s">
        <v>727</v>
      </c>
      <c r="F246" s="336" t="s">
        <v>728</v>
      </c>
      <c r="G246" s="338">
        <v>151.739</v>
      </c>
      <c r="H246" s="338">
        <v>151.739</v>
      </c>
      <c r="I246" s="339">
        <v>0.97555671251293341</v>
      </c>
      <c r="J246" s="339"/>
      <c r="K246" s="340" t="s">
        <v>289</v>
      </c>
      <c r="L246" s="341">
        <v>55.52</v>
      </c>
      <c r="M246" s="344" t="s">
        <v>738</v>
      </c>
      <c r="N246" s="342">
        <v>34.082080118894815</v>
      </c>
    </row>
    <row r="247" spans="1:14" s="346" customFormat="1" x14ac:dyDescent="0.45">
      <c r="A247" s="317" t="s">
        <v>289</v>
      </c>
      <c r="B247" s="335" t="s">
        <v>739</v>
      </c>
      <c r="C247" s="336" t="s">
        <v>4</v>
      </c>
      <c r="D247" s="337" t="s">
        <v>289</v>
      </c>
      <c r="E247" s="336" t="s">
        <v>727</v>
      </c>
      <c r="F247" s="336" t="s">
        <v>728</v>
      </c>
      <c r="G247" s="338">
        <v>233.70500000000001</v>
      </c>
      <c r="H247" s="338">
        <v>233.70500000000001</v>
      </c>
      <c r="I247" s="339">
        <v>0.93219657260221223</v>
      </c>
      <c r="J247" s="339"/>
      <c r="K247" s="340" t="s">
        <v>289</v>
      </c>
      <c r="L247" s="341" t="s">
        <v>289</v>
      </c>
      <c r="M247" s="344" t="s">
        <v>740</v>
      </c>
      <c r="N247" s="342">
        <v>27.349451893196978</v>
      </c>
    </row>
    <row r="248" spans="1:14" s="343" customFormat="1" x14ac:dyDescent="0.45">
      <c r="A248" s="317" t="s">
        <v>289</v>
      </c>
      <c r="B248" s="335" t="s">
        <v>271</v>
      </c>
      <c r="C248" s="336" t="s">
        <v>4</v>
      </c>
      <c r="D248" s="337" t="s">
        <v>289</v>
      </c>
      <c r="E248" s="336" t="s">
        <v>727</v>
      </c>
      <c r="F248" s="336" t="s">
        <v>728</v>
      </c>
      <c r="G248" s="338">
        <v>72.528999999999996</v>
      </c>
      <c r="H248" s="338">
        <v>72.528999999999996</v>
      </c>
      <c r="I248" s="339">
        <v>0.98665361441630239</v>
      </c>
      <c r="J248" s="339"/>
      <c r="K248" s="340" t="s">
        <v>289</v>
      </c>
      <c r="L248" s="341">
        <v>40.851999999999997</v>
      </c>
      <c r="M248" s="344" t="s">
        <v>254</v>
      </c>
      <c r="N248" s="342">
        <v>24.167769784172663</v>
      </c>
    </row>
    <row r="249" spans="1:14" s="343" customFormat="1" x14ac:dyDescent="0.45">
      <c r="A249" s="317" t="s">
        <v>289</v>
      </c>
      <c r="B249" s="335" t="s">
        <v>741</v>
      </c>
      <c r="C249" s="336" t="s">
        <v>4</v>
      </c>
      <c r="D249" s="337" t="s">
        <v>289</v>
      </c>
      <c r="E249" s="336" t="s">
        <v>727</v>
      </c>
      <c r="F249" s="336" t="s">
        <v>728</v>
      </c>
      <c r="G249" s="338">
        <v>91.671000000000006</v>
      </c>
      <c r="H249" s="338">
        <v>91.671000000000006</v>
      </c>
      <c r="I249" s="339">
        <v>1</v>
      </c>
      <c r="J249" s="339"/>
      <c r="K249" s="340" t="s">
        <v>289</v>
      </c>
      <c r="L249" s="341">
        <v>37.366</v>
      </c>
      <c r="M249" s="344" t="s">
        <v>254</v>
      </c>
      <c r="N249" s="342">
        <v>25.429550021271723</v>
      </c>
    </row>
    <row r="250" spans="1:14" s="343" customFormat="1" x14ac:dyDescent="0.45">
      <c r="A250" s="317" t="s">
        <v>289</v>
      </c>
      <c r="B250" s="335" t="s">
        <v>742</v>
      </c>
      <c r="C250" s="336" t="s">
        <v>4</v>
      </c>
      <c r="D250" s="337" t="s">
        <v>289</v>
      </c>
      <c r="E250" s="336" t="s">
        <v>727</v>
      </c>
      <c r="F250" s="336" t="s">
        <v>728</v>
      </c>
      <c r="G250" s="338">
        <v>80.406999999999996</v>
      </c>
      <c r="H250" s="338">
        <v>80.406999999999996</v>
      </c>
      <c r="I250" s="339">
        <v>1</v>
      </c>
      <c r="J250" s="339"/>
      <c r="K250" s="340" t="s">
        <v>289</v>
      </c>
      <c r="L250" s="341">
        <v>18.402999999999999</v>
      </c>
      <c r="M250" s="344" t="s">
        <v>743</v>
      </c>
      <c r="N250" s="342">
        <v>19.534213046452333</v>
      </c>
    </row>
    <row r="251" spans="1:14" s="343" customFormat="1" x14ac:dyDescent="0.45">
      <c r="A251" s="317" t="s">
        <v>289</v>
      </c>
      <c r="B251" s="335" t="s">
        <v>744</v>
      </c>
      <c r="C251" s="336" t="s">
        <v>4</v>
      </c>
      <c r="D251" s="337" t="s">
        <v>289</v>
      </c>
      <c r="E251" s="336" t="s">
        <v>727</v>
      </c>
      <c r="F251" s="336" t="s">
        <v>728</v>
      </c>
      <c r="G251" s="338">
        <v>98.65</v>
      </c>
      <c r="H251" s="338">
        <v>98.65</v>
      </c>
      <c r="I251" s="339">
        <v>0.98073998986315258</v>
      </c>
      <c r="J251" s="339"/>
      <c r="K251" s="340" t="s">
        <v>289</v>
      </c>
      <c r="L251" s="341">
        <v>45.043999999999997</v>
      </c>
      <c r="M251" s="344" t="s">
        <v>254</v>
      </c>
      <c r="N251" s="342">
        <v>17.714176270555768</v>
      </c>
    </row>
    <row r="252" spans="1:14" s="343" customFormat="1" x14ac:dyDescent="0.45">
      <c r="A252" s="317" t="s">
        <v>289</v>
      </c>
      <c r="B252" s="335" t="s">
        <v>745</v>
      </c>
      <c r="C252" s="336" t="s">
        <v>4</v>
      </c>
      <c r="D252" s="337" t="s">
        <v>289</v>
      </c>
      <c r="E252" s="336" t="s">
        <v>727</v>
      </c>
      <c r="F252" s="336" t="s">
        <v>728</v>
      </c>
      <c r="G252" s="338">
        <v>85.695999999999998</v>
      </c>
      <c r="H252" s="338">
        <v>85.695999999999998</v>
      </c>
      <c r="I252" s="339">
        <v>1</v>
      </c>
      <c r="J252" s="339"/>
      <c r="K252" s="340" t="s">
        <v>289</v>
      </c>
      <c r="L252" s="341">
        <v>44.271000000000001</v>
      </c>
      <c r="M252" s="344" t="s">
        <v>254</v>
      </c>
      <c r="N252" s="342">
        <v>22.163729847299148</v>
      </c>
    </row>
    <row r="253" spans="1:14" s="343" customFormat="1" x14ac:dyDescent="0.45">
      <c r="A253" s="317" t="s">
        <v>289</v>
      </c>
      <c r="B253" s="335" t="s">
        <v>746</v>
      </c>
      <c r="C253" s="336" t="s">
        <v>4</v>
      </c>
      <c r="D253" s="337" t="s">
        <v>289</v>
      </c>
      <c r="E253" s="336" t="s">
        <v>727</v>
      </c>
      <c r="F253" s="336" t="s">
        <v>728</v>
      </c>
      <c r="G253" s="338">
        <v>121.352</v>
      </c>
      <c r="H253" s="338">
        <v>121.352</v>
      </c>
      <c r="I253" s="339">
        <v>0.97185872503131387</v>
      </c>
      <c r="J253" s="339"/>
      <c r="K253" s="340" t="s">
        <v>289</v>
      </c>
      <c r="L253" s="341">
        <v>18.399999999999999</v>
      </c>
      <c r="M253" s="344" t="s">
        <v>747</v>
      </c>
      <c r="N253" s="342">
        <v>23.471861886331226</v>
      </c>
    </row>
    <row r="254" spans="1:14" s="343" customFormat="1" x14ac:dyDescent="0.45">
      <c r="A254" s="317" t="s">
        <v>289</v>
      </c>
      <c r="B254" s="335" t="s">
        <v>748</v>
      </c>
      <c r="C254" s="336" t="s">
        <v>4</v>
      </c>
      <c r="D254" s="337" t="s">
        <v>289</v>
      </c>
      <c r="E254" s="336" t="s">
        <v>727</v>
      </c>
      <c r="F254" s="336" t="s">
        <v>728</v>
      </c>
      <c r="G254" s="338">
        <v>92.293999999999997</v>
      </c>
      <c r="H254" s="338">
        <v>92.293999999999997</v>
      </c>
      <c r="I254" s="339">
        <v>1</v>
      </c>
      <c r="J254" s="339"/>
      <c r="K254" s="340" t="s">
        <v>289</v>
      </c>
      <c r="L254" s="341">
        <v>31</v>
      </c>
      <c r="M254" s="344" t="s">
        <v>254</v>
      </c>
      <c r="N254" s="342">
        <v>25.789288040754968</v>
      </c>
    </row>
    <row r="255" spans="1:14" s="343" customFormat="1" x14ac:dyDescent="0.45">
      <c r="A255" s="317" t="s">
        <v>289</v>
      </c>
      <c r="B255" s="335" t="s">
        <v>749</v>
      </c>
      <c r="C255" s="336" t="s">
        <v>4</v>
      </c>
      <c r="D255" s="337" t="s">
        <v>289</v>
      </c>
      <c r="E255" s="336" t="s">
        <v>727</v>
      </c>
      <c r="F255" s="336" t="s">
        <v>728</v>
      </c>
      <c r="G255" s="338">
        <v>82.215999999999994</v>
      </c>
      <c r="H255" s="338">
        <v>82.215999999999994</v>
      </c>
      <c r="I255" s="339">
        <v>1</v>
      </c>
      <c r="J255" s="339"/>
      <c r="K255" s="340" t="s">
        <v>289</v>
      </c>
      <c r="L255" s="341">
        <v>30.24</v>
      </c>
      <c r="M255" s="344" t="s">
        <v>238</v>
      </c>
      <c r="N255" s="342">
        <v>42.698569360822233</v>
      </c>
    </row>
    <row r="256" spans="1:14" s="343" customFormat="1" x14ac:dyDescent="0.45">
      <c r="A256" s="317" t="s">
        <v>289</v>
      </c>
      <c r="B256" s="335" t="s">
        <v>750</v>
      </c>
      <c r="C256" s="336" t="s">
        <v>4</v>
      </c>
      <c r="D256" s="337" t="s">
        <v>289</v>
      </c>
      <c r="E256" s="336" t="s">
        <v>727</v>
      </c>
      <c r="F256" s="336" t="s">
        <v>728</v>
      </c>
      <c r="G256" s="338">
        <v>98.644000000000005</v>
      </c>
      <c r="H256" s="338">
        <v>98.644000000000005</v>
      </c>
      <c r="I256" s="339">
        <v>1</v>
      </c>
      <c r="J256" s="339"/>
      <c r="K256" s="340" t="s">
        <v>289</v>
      </c>
      <c r="L256" s="341" t="s">
        <v>289</v>
      </c>
      <c r="M256" s="344" t="s">
        <v>751</v>
      </c>
      <c r="N256" s="342">
        <v>36.789671734724841</v>
      </c>
    </row>
    <row r="257" spans="1:14" s="343" customFormat="1" x14ac:dyDescent="0.45">
      <c r="A257" s="317" t="s">
        <v>289</v>
      </c>
      <c r="B257" s="335" t="s">
        <v>752</v>
      </c>
      <c r="C257" s="336" t="s">
        <v>4</v>
      </c>
      <c r="D257" s="337" t="s">
        <v>289</v>
      </c>
      <c r="E257" s="336" t="s">
        <v>727</v>
      </c>
      <c r="F257" s="336" t="s">
        <v>728</v>
      </c>
      <c r="G257" s="338">
        <v>68.896000000000001</v>
      </c>
      <c r="H257" s="338">
        <v>68.896000000000001</v>
      </c>
      <c r="I257" s="339">
        <v>1</v>
      </c>
      <c r="J257" s="339"/>
      <c r="K257" s="340" t="s">
        <v>289</v>
      </c>
      <c r="L257" s="341">
        <v>47.954999999999998</v>
      </c>
      <c r="M257" s="344" t="s">
        <v>753</v>
      </c>
      <c r="N257" s="342">
        <v>10.807446113651208</v>
      </c>
    </row>
    <row r="258" spans="1:14" s="343" customFormat="1" x14ac:dyDescent="0.45">
      <c r="A258" s="317" t="s">
        <v>289</v>
      </c>
      <c r="B258" s="335" t="s">
        <v>754</v>
      </c>
      <c r="C258" s="336" t="s">
        <v>4</v>
      </c>
      <c r="D258" s="337" t="s">
        <v>289</v>
      </c>
      <c r="E258" s="336" t="s">
        <v>727</v>
      </c>
      <c r="F258" s="336" t="s">
        <v>728</v>
      </c>
      <c r="G258" s="338">
        <v>108.232</v>
      </c>
      <c r="H258" s="338">
        <v>108.232</v>
      </c>
      <c r="I258" s="339">
        <v>0.98706482371202597</v>
      </c>
      <c r="J258" s="339"/>
      <c r="K258" s="340" t="s">
        <v>289</v>
      </c>
      <c r="L258" s="341">
        <v>63.295999999999999</v>
      </c>
      <c r="M258" s="344" t="s">
        <v>755</v>
      </c>
      <c r="N258" s="342">
        <v>13.567055496641922</v>
      </c>
    </row>
    <row r="259" spans="1:14" s="343" customFormat="1" x14ac:dyDescent="0.45">
      <c r="A259" s="317" t="s">
        <v>289</v>
      </c>
      <c r="B259" s="335" t="s">
        <v>756</v>
      </c>
      <c r="C259" s="336" t="s">
        <v>4</v>
      </c>
      <c r="D259" s="337" t="s">
        <v>289</v>
      </c>
      <c r="E259" s="336" t="s">
        <v>727</v>
      </c>
      <c r="F259" s="336" t="s">
        <v>728</v>
      </c>
      <c r="G259" s="338">
        <v>112.607</v>
      </c>
      <c r="H259" s="338">
        <v>112.607</v>
      </c>
      <c r="I259" s="339">
        <v>0.97760352375962423</v>
      </c>
      <c r="J259" s="339"/>
      <c r="K259" s="340" t="s">
        <v>289</v>
      </c>
      <c r="L259" s="341">
        <v>12.484</v>
      </c>
      <c r="M259" s="344" t="s">
        <v>757</v>
      </c>
      <c r="N259" s="342">
        <v>28.458328382613434</v>
      </c>
    </row>
    <row r="260" spans="1:14" s="343" customFormat="1" x14ac:dyDescent="0.45">
      <c r="A260" s="317" t="s">
        <v>289</v>
      </c>
      <c r="B260" s="335" t="s">
        <v>758</v>
      </c>
      <c r="C260" s="336" t="s">
        <v>4</v>
      </c>
      <c r="D260" s="337" t="s">
        <v>289</v>
      </c>
      <c r="E260" s="336" t="s">
        <v>727</v>
      </c>
      <c r="F260" s="336" t="s">
        <v>728</v>
      </c>
      <c r="G260" s="338">
        <v>20.925000000000001</v>
      </c>
      <c r="H260" s="338">
        <v>20.925000000000001</v>
      </c>
      <c r="I260" s="339">
        <v>0.93309438470728789</v>
      </c>
      <c r="J260" s="339"/>
      <c r="K260" s="340" t="s">
        <v>289</v>
      </c>
      <c r="L260" s="341" t="s">
        <v>289</v>
      </c>
      <c r="M260" s="344" t="s">
        <v>759</v>
      </c>
      <c r="N260" s="342">
        <v>13.742621254801536</v>
      </c>
    </row>
    <row r="261" spans="1:14" s="343" customFormat="1" x14ac:dyDescent="0.45">
      <c r="A261" s="317" t="s">
        <v>289</v>
      </c>
      <c r="B261" s="335" t="s">
        <v>760</v>
      </c>
      <c r="C261" s="336" t="s">
        <v>4</v>
      </c>
      <c r="D261" s="337" t="s">
        <v>289</v>
      </c>
      <c r="E261" s="336" t="s">
        <v>727</v>
      </c>
      <c r="F261" s="336" t="s">
        <v>728</v>
      </c>
      <c r="G261" s="338">
        <v>45.037999999999997</v>
      </c>
      <c r="H261" s="338">
        <v>45.037999999999997</v>
      </c>
      <c r="I261" s="339">
        <v>0.95281762067587372</v>
      </c>
      <c r="J261" s="339"/>
      <c r="K261" s="340" t="s">
        <v>289</v>
      </c>
      <c r="L261" s="341" t="s">
        <v>289</v>
      </c>
      <c r="M261" s="344" t="s">
        <v>490</v>
      </c>
      <c r="N261" s="342">
        <v>26.481916386083054</v>
      </c>
    </row>
    <row r="262" spans="1:14" s="356" customFormat="1" x14ac:dyDescent="0.45">
      <c r="A262" s="357"/>
      <c r="B262" s="348"/>
      <c r="C262" s="349"/>
      <c r="D262" s="350"/>
      <c r="E262" s="349" t="s">
        <v>727</v>
      </c>
      <c r="F262" s="349"/>
      <c r="G262" s="351">
        <v>2124.9570000000003</v>
      </c>
      <c r="H262" s="351">
        <v>2124.9570000000003</v>
      </c>
      <c r="I262" s="352">
        <v>0.97329828321231882</v>
      </c>
      <c r="J262" s="352">
        <v>0.97329828321231882</v>
      </c>
      <c r="K262" s="353">
        <v>0</v>
      </c>
      <c r="L262" s="354">
        <v>550.798</v>
      </c>
      <c r="M262" s="359"/>
      <c r="N262" s="355">
        <v>24.941510563617669</v>
      </c>
    </row>
    <row r="263" spans="1:14" s="343" customFormat="1" x14ac:dyDescent="0.45">
      <c r="A263" s="317" t="s">
        <v>289</v>
      </c>
      <c r="B263" s="335" t="s">
        <v>761</v>
      </c>
      <c r="C263" s="336" t="s">
        <v>323</v>
      </c>
      <c r="D263" s="337">
        <v>0.4</v>
      </c>
      <c r="E263" s="336" t="s">
        <v>762</v>
      </c>
      <c r="F263" s="336" t="s">
        <v>763</v>
      </c>
      <c r="G263" s="338">
        <v>264.97300000000001</v>
      </c>
      <c r="H263" s="338">
        <v>105.98920000000001</v>
      </c>
      <c r="I263" s="339">
        <v>1</v>
      </c>
      <c r="J263" s="339"/>
      <c r="K263" s="340" t="s">
        <v>289</v>
      </c>
      <c r="L263" s="341">
        <v>87.135000000000005</v>
      </c>
      <c r="M263" s="344" t="s">
        <v>764</v>
      </c>
      <c r="N263" s="342">
        <v>11.474336479565844</v>
      </c>
    </row>
    <row r="264" spans="1:14" s="343" customFormat="1" x14ac:dyDescent="0.45">
      <c r="A264" s="358" t="s">
        <v>289</v>
      </c>
      <c r="B264" s="335" t="s">
        <v>765</v>
      </c>
      <c r="C264" s="336" t="s">
        <v>4</v>
      </c>
      <c r="D264" s="337" t="s">
        <v>289</v>
      </c>
      <c r="E264" s="336" t="s">
        <v>762</v>
      </c>
      <c r="F264" s="336" t="s">
        <v>763</v>
      </c>
      <c r="G264" s="338">
        <v>32.35</v>
      </c>
      <c r="H264" s="338">
        <v>32.35</v>
      </c>
      <c r="I264" s="339">
        <v>0.89922720247295207</v>
      </c>
      <c r="J264" s="339"/>
      <c r="K264" s="340" t="s">
        <v>289</v>
      </c>
      <c r="L264" s="341" t="s">
        <v>289</v>
      </c>
      <c r="M264" s="336" t="s">
        <v>766</v>
      </c>
      <c r="N264" s="342">
        <v>38.449307665864552</v>
      </c>
    </row>
    <row r="265" spans="1:14" s="343" customFormat="1" x14ac:dyDescent="0.45">
      <c r="A265" s="317" t="s">
        <v>289</v>
      </c>
      <c r="B265" s="335" t="s">
        <v>767</v>
      </c>
      <c r="C265" s="336" t="s">
        <v>4</v>
      </c>
      <c r="D265" s="337" t="s">
        <v>289</v>
      </c>
      <c r="E265" s="336" t="s">
        <v>762</v>
      </c>
      <c r="F265" s="336" t="s">
        <v>763</v>
      </c>
      <c r="G265" s="338">
        <v>62.564999999999998</v>
      </c>
      <c r="H265" s="338">
        <v>62.564999999999998</v>
      </c>
      <c r="I265" s="339">
        <v>1</v>
      </c>
      <c r="J265" s="339"/>
      <c r="K265" s="340" t="s">
        <v>289</v>
      </c>
      <c r="L265" s="341">
        <v>11.944000000000001</v>
      </c>
      <c r="M265" s="344" t="s">
        <v>768</v>
      </c>
      <c r="N265" s="342">
        <v>28.057593862383122</v>
      </c>
    </row>
    <row r="266" spans="1:14" s="343" customFormat="1" x14ac:dyDescent="0.45">
      <c r="A266" s="317" t="s">
        <v>289</v>
      </c>
      <c r="B266" s="335" t="s">
        <v>769</v>
      </c>
      <c r="C266" s="336" t="s">
        <v>4</v>
      </c>
      <c r="D266" s="337" t="s">
        <v>289</v>
      </c>
      <c r="E266" s="336" t="s">
        <v>762</v>
      </c>
      <c r="F266" s="336" t="s">
        <v>763</v>
      </c>
      <c r="G266" s="338">
        <v>185.17</v>
      </c>
      <c r="H266" s="338">
        <v>185.17</v>
      </c>
      <c r="I266" s="339">
        <v>0.96686288275638599</v>
      </c>
      <c r="J266" s="339"/>
      <c r="K266" s="340" t="s">
        <v>289</v>
      </c>
      <c r="L266" s="341">
        <v>57.015999999999998</v>
      </c>
      <c r="M266" s="344" t="s">
        <v>770</v>
      </c>
      <c r="N266" s="342">
        <v>17.103593283957238</v>
      </c>
    </row>
    <row r="267" spans="1:14" s="343" customFormat="1" x14ac:dyDescent="0.45">
      <c r="A267" s="317" t="s">
        <v>289</v>
      </c>
      <c r="B267" s="335" t="s">
        <v>771</v>
      </c>
      <c r="C267" s="336" t="s">
        <v>4</v>
      </c>
      <c r="D267" s="337" t="s">
        <v>289</v>
      </c>
      <c r="E267" s="336" t="s">
        <v>762</v>
      </c>
      <c r="F267" s="336" t="s">
        <v>763</v>
      </c>
      <c r="G267" s="338">
        <v>258.69099999999997</v>
      </c>
      <c r="H267" s="338">
        <v>258.69099999999997</v>
      </c>
      <c r="I267" s="339">
        <v>0.98647034492889196</v>
      </c>
      <c r="J267" s="339"/>
      <c r="K267" s="340" t="s">
        <v>289</v>
      </c>
      <c r="L267" s="341">
        <v>45</v>
      </c>
      <c r="M267" s="344" t="s">
        <v>772</v>
      </c>
      <c r="N267" s="342">
        <v>31.97508109612016</v>
      </c>
    </row>
    <row r="268" spans="1:14" s="343" customFormat="1" x14ac:dyDescent="0.45">
      <c r="A268" s="317" t="s">
        <v>289</v>
      </c>
      <c r="B268" s="335" t="s">
        <v>773</v>
      </c>
      <c r="C268" s="336" t="s">
        <v>403</v>
      </c>
      <c r="D268" s="337">
        <v>0.2</v>
      </c>
      <c r="E268" s="336" t="s">
        <v>762</v>
      </c>
      <c r="F268" s="336" t="s">
        <v>763</v>
      </c>
      <c r="G268" s="338">
        <v>115.38</v>
      </c>
      <c r="H268" s="338">
        <v>23.076000000000001</v>
      </c>
      <c r="I268" s="339">
        <v>1</v>
      </c>
      <c r="J268" s="339"/>
      <c r="K268" s="340" t="s">
        <v>289</v>
      </c>
      <c r="L268" s="341">
        <v>38.683</v>
      </c>
      <c r="M268" s="344" t="s">
        <v>774</v>
      </c>
      <c r="N268" s="342">
        <v>27.850721788871557</v>
      </c>
    </row>
    <row r="269" spans="1:14" s="343" customFormat="1" x14ac:dyDescent="0.45">
      <c r="A269" s="317" t="s">
        <v>380</v>
      </c>
      <c r="B269" s="335" t="s">
        <v>775</v>
      </c>
      <c r="C269" s="336" t="s">
        <v>403</v>
      </c>
      <c r="D269" s="337">
        <v>0.2</v>
      </c>
      <c r="E269" s="336" t="s">
        <v>762</v>
      </c>
      <c r="F269" s="336" t="s">
        <v>763</v>
      </c>
      <c r="G269" s="338">
        <v>87.123000000000005</v>
      </c>
      <c r="H269" s="338">
        <v>17.424600000000002</v>
      </c>
      <c r="I269" s="339">
        <v>0.97506972900382194</v>
      </c>
      <c r="J269" s="339"/>
      <c r="K269" s="340" t="s">
        <v>289</v>
      </c>
      <c r="L269" s="341">
        <v>66.536000000000001</v>
      </c>
      <c r="M269" s="344" t="s">
        <v>776</v>
      </c>
      <c r="N269" s="342">
        <v>27.2725076808984</v>
      </c>
    </row>
    <row r="270" spans="1:14" s="343" customFormat="1" x14ac:dyDescent="0.45">
      <c r="A270" s="317" t="s">
        <v>289</v>
      </c>
      <c r="B270" s="335" t="s">
        <v>777</v>
      </c>
      <c r="C270" s="336" t="s">
        <v>323</v>
      </c>
      <c r="D270" s="337">
        <v>0.4</v>
      </c>
      <c r="E270" s="336" t="s">
        <v>762</v>
      </c>
      <c r="F270" s="336" t="s">
        <v>763</v>
      </c>
      <c r="G270" s="338">
        <v>169.208</v>
      </c>
      <c r="H270" s="338">
        <v>67.683199999999999</v>
      </c>
      <c r="I270" s="339">
        <v>1</v>
      </c>
      <c r="J270" s="339"/>
      <c r="K270" s="340" t="s">
        <v>289</v>
      </c>
      <c r="L270" s="341">
        <v>74.495000000000005</v>
      </c>
      <c r="M270" s="344" t="s">
        <v>778</v>
      </c>
      <c r="N270" s="342">
        <v>19.18256749089878</v>
      </c>
    </row>
    <row r="271" spans="1:14" s="343" customFormat="1" x14ac:dyDescent="0.45">
      <c r="A271" s="317" t="s">
        <v>289</v>
      </c>
      <c r="B271" s="335" t="s">
        <v>779</v>
      </c>
      <c r="C271" s="336" t="s">
        <v>323</v>
      </c>
      <c r="D271" s="337">
        <v>0.4</v>
      </c>
      <c r="E271" s="336" t="s">
        <v>762</v>
      </c>
      <c r="F271" s="336" t="s">
        <v>763</v>
      </c>
      <c r="G271" s="338">
        <v>140.45099999999999</v>
      </c>
      <c r="H271" s="338">
        <v>56.180399999999999</v>
      </c>
      <c r="I271" s="339">
        <v>1</v>
      </c>
      <c r="J271" s="339"/>
      <c r="K271" s="340" t="s">
        <v>289</v>
      </c>
      <c r="L271" s="341">
        <v>51.298000000000002</v>
      </c>
      <c r="M271" s="344" t="s">
        <v>780</v>
      </c>
      <c r="N271" s="342">
        <v>24.934957971517886</v>
      </c>
    </row>
    <row r="272" spans="1:14" s="343" customFormat="1" x14ac:dyDescent="0.45">
      <c r="A272" s="317" t="s">
        <v>289</v>
      </c>
      <c r="B272" s="335" t="s">
        <v>781</v>
      </c>
      <c r="C272" s="336" t="s">
        <v>4</v>
      </c>
      <c r="D272" s="337" t="s">
        <v>289</v>
      </c>
      <c r="E272" s="336" t="s">
        <v>762</v>
      </c>
      <c r="F272" s="336" t="s">
        <v>763</v>
      </c>
      <c r="G272" s="338">
        <v>142.631</v>
      </c>
      <c r="H272" s="338">
        <v>142.631</v>
      </c>
      <c r="I272" s="339">
        <v>0.93490896088508113</v>
      </c>
      <c r="J272" s="339"/>
      <c r="K272" s="340" t="s">
        <v>289</v>
      </c>
      <c r="L272" s="341">
        <v>79.771000000000001</v>
      </c>
      <c r="M272" s="344" t="s">
        <v>782</v>
      </c>
      <c r="N272" s="342">
        <v>19.617847215117724</v>
      </c>
    </row>
    <row r="273" spans="1:14" s="343" customFormat="1" x14ac:dyDescent="0.45">
      <c r="A273" s="317" t="s">
        <v>289</v>
      </c>
      <c r="B273" s="335" t="s">
        <v>783</v>
      </c>
      <c r="C273" s="336" t="s">
        <v>4</v>
      </c>
      <c r="D273" s="337" t="s">
        <v>289</v>
      </c>
      <c r="E273" s="336" t="s">
        <v>762</v>
      </c>
      <c r="F273" s="336" t="s">
        <v>763</v>
      </c>
      <c r="G273" s="338">
        <v>403.67899999999997</v>
      </c>
      <c r="H273" s="338">
        <v>403.67899999999997</v>
      </c>
      <c r="I273" s="339">
        <v>0.91639644370898654</v>
      </c>
      <c r="J273" s="339"/>
      <c r="K273" s="340" t="s">
        <v>289</v>
      </c>
      <c r="L273" s="341">
        <v>60.04</v>
      </c>
      <c r="M273" s="344" t="s">
        <v>784</v>
      </c>
      <c r="N273" s="342">
        <v>19.522085475630526</v>
      </c>
    </row>
    <row r="274" spans="1:14" s="356" customFormat="1" x14ac:dyDescent="0.45">
      <c r="A274" s="357"/>
      <c r="B274" s="348"/>
      <c r="C274" s="349"/>
      <c r="D274" s="350"/>
      <c r="E274" s="349" t="s">
        <v>762</v>
      </c>
      <c r="F274" s="349"/>
      <c r="G274" s="351">
        <v>1862.221</v>
      </c>
      <c r="H274" s="351">
        <v>1355.4394</v>
      </c>
      <c r="I274" s="352">
        <v>0.95841687942670106</v>
      </c>
      <c r="J274" s="352">
        <v>0.95841687942670106</v>
      </c>
      <c r="K274" s="353">
        <v>0</v>
      </c>
      <c r="L274" s="354">
        <v>571.91800000000001</v>
      </c>
      <c r="M274" s="359"/>
      <c r="N274" s="355">
        <v>22.284572990915624</v>
      </c>
    </row>
    <row r="275" spans="1:14" s="343" customFormat="1" x14ac:dyDescent="0.45">
      <c r="A275" s="317" t="s">
        <v>289</v>
      </c>
      <c r="B275" s="335" t="s">
        <v>785</v>
      </c>
      <c r="C275" s="336" t="s">
        <v>314</v>
      </c>
      <c r="D275" s="337">
        <v>0.93599999999999994</v>
      </c>
      <c r="E275" s="336" t="s">
        <v>786</v>
      </c>
      <c r="F275" s="336" t="s">
        <v>763</v>
      </c>
      <c r="G275" s="338">
        <v>289.09699999999998</v>
      </c>
      <c r="H275" s="338">
        <v>289.09699999999998</v>
      </c>
      <c r="I275" s="339">
        <v>1</v>
      </c>
      <c r="J275" s="339"/>
      <c r="K275" s="340" t="s">
        <v>289</v>
      </c>
      <c r="L275" s="341">
        <v>40.073</v>
      </c>
      <c r="M275" s="344" t="s">
        <v>787</v>
      </c>
      <c r="N275" s="342">
        <v>17.829633081842449</v>
      </c>
    </row>
    <row r="276" spans="1:14" s="343" customFormat="1" x14ac:dyDescent="0.45">
      <c r="A276" s="358" t="s">
        <v>289</v>
      </c>
      <c r="B276" s="335" t="s">
        <v>788</v>
      </c>
      <c r="C276" s="336" t="s">
        <v>323</v>
      </c>
      <c r="D276" s="337">
        <v>0.4</v>
      </c>
      <c r="E276" s="336" t="s">
        <v>786</v>
      </c>
      <c r="F276" s="336" t="s">
        <v>789</v>
      </c>
      <c r="G276" s="338">
        <v>85.923000000000002</v>
      </c>
      <c r="H276" s="338">
        <v>34.369199999999999</v>
      </c>
      <c r="I276" s="339">
        <v>0.86393631507279778</v>
      </c>
      <c r="J276" s="339"/>
      <c r="K276" s="340">
        <v>64</v>
      </c>
      <c r="L276" s="341">
        <v>64</v>
      </c>
      <c r="M276" s="336" t="s">
        <v>790</v>
      </c>
      <c r="N276" s="342">
        <v>18.115043646944713</v>
      </c>
    </row>
    <row r="277" spans="1:14" s="343" customFormat="1" x14ac:dyDescent="0.45">
      <c r="A277" s="317" t="s">
        <v>289</v>
      </c>
      <c r="B277" s="335" t="s">
        <v>791</v>
      </c>
      <c r="C277" s="336" t="s">
        <v>323</v>
      </c>
      <c r="D277" s="337">
        <v>0.4</v>
      </c>
      <c r="E277" s="336" t="s">
        <v>786</v>
      </c>
      <c r="F277" s="336" t="s">
        <v>789</v>
      </c>
      <c r="G277" s="338">
        <v>52.920999999999999</v>
      </c>
      <c r="H277" s="338">
        <v>21.168400000000002</v>
      </c>
      <c r="I277" s="339">
        <v>1</v>
      </c>
      <c r="J277" s="339"/>
      <c r="K277" s="340" t="s">
        <v>289</v>
      </c>
      <c r="L277" s="341">
        <v>11.628</v>
      </c>
      <c r="M277" s="344" t="s">
        <v>510</v>
      </c>
      <c r="N277" s="342">
        <v>28.568387596606264</v>
      </c>
    </row>
    <row r="278" spans="1:14" s="356" customFormat="1" x14ac:dyDescent="0.45">
      <c r="A278" s="357"/>
      <c r="B278" s="348"/>
      <c r="C278" s="349"/>
      <c r="D278" s="350"/>
      <c r="E278" s="349" t="s">
        <v>786</v>
      </c>
      <c r="F278" s="349"/>
      <c r="G278" s="351">
        <v>427.94099999999997</v>
      </c>
      <c r="H278" s="351">
        <v>344.63459999999998</v>
      </c>
      <c r="I278" s="352">
        <v>0.9864308458872092</v>
      </c>
      <c r="J278" s="352">
        <v>0.9864308458872092</v>
      </c>
      <c r="K278" s="353">
        <v>64</v>
      </c>
      <c r="L278" s="354">
        <v>115.70100000000001</v>
      </c>
      <c r="M278" s="359"/>
      <c r="N278" s="355">
        <v>18.523822626638268</v>
      </c>
    </row>
    <row r="279" spans="1:14" s="343" customFormat="1" x14ac:dyDescent="0.45">
      <c r="A279" s="317" t="s">
        <v>289</v>
      </c>
      <c r="B279" s="335" t="s">
        <v>792</v>
      </c>
      <c r="C279" s="336" t="s">
        <v>314</v>
      </c>
      <c r="D279" s="337">
        <v>0.75</v>
      </c>
      <c r="E279" s="336" t="s">
        <v>793</v>
      </c>
      <c r="F279" s="336" t="s">
        <v>794</v>
      </c>
      <c r="G279" s="338">
        <v>160.82599999999999</v>
      </c>
      <c r="H279" s="338">
        <v>160.82599999999999</v>
      </c>
      <c r="I279" s="339">
        <v>0.98045714001467421</v>
      </c>
      <c r="J279" s="339"/>
      <c r="K279" s="340" t="s">
        <v>289</v>
      </c>
      <c r="L279" s="341">
        <v>61.054000000000002</v>
      </c>
      <c r="M279" s="344" t="s">
        <v>795</v>
      </c>
      <c r="N279" s="342">
        <v>27.440460927689905</v>
      </c>
    </row>
    <row r="280" spans="1:14" s="343" customFormat="1" x14ac:dyDescent="0.45">
      <c r="A280" s="358" t="s">
        <v>289</v>
      </c>
      <c r="B280" s="335" t="s">
        <v>796</v>
      </c>
      <c r="C280" s="336" t="s">
        <v>4</v>
      </c>
      <c r="D280" s="337" t="s">
        <v>289</v>
      </c>
      <c r="E280" s="336" t="s">
        <v>793</v>
      </c>
      <c r="F280" s="336" t="s">
        <v>794</v>
      </c>
      <c r="G280" s="338">
        <v>59.725999999999999</v>
      </c>
      <c r="H280" s="338">
        <v>59.725999999999999</v>
      </c>
      <c r="I280" s="339">
        <v>1</v>
      </c>
      <c r="J280" s="339"/>
      <c r="K280" s="340" t="s">
        <v>289</v>
      </c>
      <c r="L280" s="341">
        <v>59.725999999999999</v>
      </c>
      <c r="M280" s="336" t="s">
        <v>797</v>
      </c>
      <c r="N280" s="342">
        <v>19.338311623078727</v>
      </c>
    </row>
    <row r="281" spans="1:14" s="343" customFormat="1" x14ac:dyDescent="0.45">
      <c r="A281" s="317" t="s">
        <v>289</v>
      </c>
      <c r="B281" s="335" t="s">
        <v>798</v>
      </c>
      <c r="C281" s="336" t="s">
        <v>4</v>
      </c>
      <c r="D281" s="337" t="s">
        <v>289</v>
      </c>
      <c r="E281" s="336" t="s">
        <v>793</v>
      </c>
      <c r="F281" s="336" t="s">
        <v>794</v>
      </c>
      <c r="G281" s="338">
        <v>87.043999999999997</v>
      </c>
      <c r="H281" s="338">
        <v>87.043999999999997</v>
      </c>
      <c r="I281" s="339">
        <v>1</v>
      </c>
      <c r="J281" s="339"/>
      <c r="K281" s="340" t="s">
        <v>289</v>
      </c>
      <c r="L281" s="341">
        <v>11</v>
      </c>
      <c r="M281" s="344" t="s">
        <v>799</v>
      </c>
      <c r="N281" s="342">
        <v>32.101121897882784</v>
      </c>
    </row>
    <row r="282" spans="1:14" s="343" customFormat="1" x14ac:dyDescent="0.45">
      <c r="A282" s="317" t="s">
        <v>289</v>
      </c>
      <c r="B282" s="335" t="s">
        <v>800</v>
      </c>
      <c r="C282" s="336" t="s">
        <v>4</v>
      </c>
      <c r="D282" s="337" t="s">
        <v>289</v>
      </c>
      <c r="E282" s="336" t="s">
        <v>793</v>
      </c>
      <c r="F282" s="336" t="s">
        <v>794</v>
      </c>
      <c r="G282" s="338">
        <v>66.108000000000004</v>
      </c>
      <c r="H282" s="338">
        <v>66.108000000000004</v>
      </c>
      <c r="I282" s="339">
        <v>1</v>
      </c>
      <c r="J282" s="339"/>
      <c r="K282" s="340" t="s">
        <v>289</v>
      </c>
      <c r="L282" s="341">
        <v>66.108000000000004</v>
      </c>
      <c r="M282" s="344" t="s">
        <v>801</v>
      </c>
      <c r="N282" s="342">
        <v>41.18394082410601</v>
      </c>
    </row>
    <row r="283" spans="1:14" s="343" customFormat="1" x14ac:dyDescent="0.45">
      <c r="A283" s="317" t="s">
        <v>289</v>
      </c>
      <c r="B283" s="335" t="s">
        <v>802</v>
      </c>
      <c r="C283" s="336" t="s">
        <v>4</v>
      </c>
      <c r="D283" s="337" t="s">
        <v>289</v>
      </c>
      <c r="E283" s="336" t="s">
        <v>793</v>
      </c>
      <c r="F283" s="336" t="s">
        <v>794</v>
      </c>
      <c r="G283" s="338">
        <v>75.932000000000002</v>
      </c>
      <c r="H283" s="338">
        <v>75.932000000000002</v>
      </c>
      <c r="I283" s="339">
        <v>0.9869356792919981</v>
      </c>
      <c r="J283" s="339"/>
      <c r="K283" s="340" t="s">
        <v>289</v>
      </c>
      <c r="L283" s="341">
        <v>54.927999999999997</v>
      </c>
      <c r="M283" s="344" t="s">
        <v>797</v>
      </c>
      <c r="N283" s="342">
        <v>27.647678142514007</v>
      </c>
    </row>
    <row r="284" spans="1:14" s="343" customFormat="1" x14ac:dyDescent="0.45">
      <c r="A284" s="317" t="s">
        <v>289</v>
      </c>
      <c r="B284" s="335" t="s">
        <v>245</v>
      </c>
      <c r="C284" s="336" t="s">
        <v>4</v>
      </c>
      <c r="D284" s="337" t="s">
        <v>289</v>
      </c>
      <c r="E284" s="336" t="s">
        <v>793</v>
      </c>
      <c r="F284" s="336" t="s">
        <v>794</v>
      </c>
      <c r="G284" s="338">
        <v>64.415999999999997</v>
      </c>
      <c r="H284" s="338">
        <v>64.415999999999997</v>
      </c>
      <c r="I284" s="339">
        <v>0.71870342771982121</v>
      </c>
      <c r="J284" s="339"/>
      <c r="K284" s="340" t="s">
        <v>289</v>
      </c>
      <c r="L284" s="341" t="s">
        <v>289</v>
      </c>
      <c r="M284" s="344" t="s">
        <v>803</v>
      </c>
      <c r="N284" s="342">
        <v>98.227809745982384</v>
      </c>
    </row>
    <row r="285" spans="1:14" customFormat="1" ht="14.25" x14ac:dyDescent="0.45">
      <c r="A285" s="317" t="s">
        <v>380</v>
      </c>
      <c r="B285" s="335" t="s">
        <v>804</v>
      </c>
      <c r="C285" s="336" t="s">
        <v>4</v>
      </c>
      <c r="D285" s="337" t="s">
        <v>289</v>
      </c>
      <c r="E285" s="336" t="s">
        <v>793</v>
      </c>
      <c r="F285" s="336" t="s">
        <v>805</v>
      </c>
      <c r="G285" s="338">
        <v>99.085999999999999</v>
      </c>
      <c r="H285" s="338">
        <v>99.085999999999999</v>
      </c>
      <c r="I285" s="339">
        <v>0.98869668772581398</v>
      </c>
      <c r="J285" s="339"/>
      <c r="K285" s="340" t="s">
        <v>289</v>
      </c>
      <c r="L285" s="341" t="s">
        <v>289</v>
      </c>
      <c r="M285" s="344" t="s">
        <v>512</v>
      </c>
      <c r="N285" s="342">
        <v>31.790508135475559</v>
      </c>
    </row>
    <row r="286" spans="1:14" s="346" customFormat="1" x14ac:dyDescent="0.45">
      <c r="A286" s="317" t="s">
        <v>289</v>
      </c>
      <c r="B286" s="335" t="s">
        <v>806</v>
      </c>
      <c r="C286" s="336" t="s">
        <v>4</v>
      </c>
      <c r="D286" s="337" t="s">
        <v>289</v>
      </c>
      <c r="E286" s="336" t="s">
        <v>793</v>
      </c>
      <c r="F286" s="336" t="s">
        <v>794</v>
      </c>
      <c r="G286" s="338">
        <v>285.13</v>
      </c>
      <c r="H286" s="338">
        <v>285.13</v>
      </c>
      <c r="I286" s="339">
        <v>1</v>
      </c>
      <c r="J286" s="339"/>
      <c r="K286" s="340" t="s">
        <v>289</v>
      </c>
      <c r="L286" s="341">
        <v>62.5</v>
      </c>
      <c r="M286" s="344" t="s">
        <v>807</v>
      </c>
      <c r="N286" s="342">
        <v>23.594227455384559</v>
      </c>
    </row>
    <row r="287" spans="1:14" s="360" customFormat="1" x14ac:dyDescent="0.45">
      <c r="A287" s="357"/>
      <c r="B287" s="348"/>
      <c r="C287" s="349"/>
      <c r="D287" s="350"/>
      <c r="E287" s="349" t="s">
        <v>793</v>
      </c>
      <c r="F287" s="349"/>
      <c r="G287" s="351">
        <v>898.26800000000003</v>
      </c>
      <c r="H287" s="351">
        <v>898.26800000000003</v>
      </c>
      <c r="I287" s="352">
        <v>0.97397769930577494</v>
      </c>
      <c r="J287" s="352">
        <v>0.97397769930577494</v>
      </c>
      <c r="K287" s="353">
        <v>0</v>
      </c>
      <c r="L287" s="354">
        <v>315.31600000000003</v>
      </c>
      <c r="M287" s="359"/>
      <c r="N287" s="355">
        <v>31.391247967424135</v>
      </c>
    </row>
    <row r="288" spans="1:14" s="343" customFormat="1" x14ac:dyDescent="0.45">
      <c r="A288" s="317" t="s">
        <v>289</v>
      </c>
      <c r="B288" s="335" t="s">
        <v>808</v>
      </c>
      <c r="C288" s="336" t="s">
        <v>403</v>
      </c>
      <c r="D288" s="337">
        <v>0.2</v>
      </c>
      <c r="E288" s="336" t="s">
        <v>809</v>
      </c>
      <c r="F288" s="336" t="s">
        <v>562</v>
      </c>
      <c r="G288" s="338">
        <v>31.315999999999999</v>
      </c>
      <c r="H288" s="338">
        <v>6.2632000000000003</v>
      </c>
      <c r="I288" s="339">
        <v>1</v>
      </c>
      <c r="J288" s="339"/>
      <c r="K288" s="340" t="s">
        <v>289</v>
      </c>
      <c r="L288" s="341">
        <v>9.3059999999999992</v>
      </c>
      <c r="M288" s="344" t="s">
        <v>510</v>
      </c>
      <c r="N288" s="342">
        <v>41.658787840081757</v>
      </c>
    </row>
    <row r="289" spans="1:14" s="343" customFormat="1" x14ac:dyDescent="0.45">
      <c r="A289" s="358" t="s">
        <v>289</v>
      </c>
      <c r="B289" s="335" t="s">
        <v>810</v>
      </c>
      <c r="C289" s="336" t="s">
        <v>323</v>
      </c>
      <c r="D289" s="337">
        <v>0.4</v>
      </c>
      <c r="E289" s="336" t="s">
        <v>809</v>
      </c>
      <c r="F289" s="336" t="s">
        <v>562</v>
      </c>
      <c r="G289" s="338">
        <v>137.1</v>
      </c>
      <c r="H289" s="338">
        <v>54.84</v>
      </c>
      <c r="I289" s="339">
        <v>0.94503282275711153</v>
      </c>
      <c r="J289" s="339"/>
      <c r="K289" s="340" t="s">
        <v>289</v>
      </c>
      <c r="L289" s="341">
        <v>70.057000000000002</v>
      </c>
      <c r="M289" s="336" t="s">
        <v>811</v>
      </c>
      <c r="N289" s="342">
        <v>19.532997638196385</v>
      </c>
    </row>
    <row r="290" spans="1:14" s="343" customFormat="1" x14ac:dyDescent="0.45">
      <c r="A290" s="317" t="s">
        <v>289</v>
      </c>
      <c r="B290" s="335" t="s">
        <v>812</v>
      </c>
      <c r="C290" s="336" t="s">
        <v>323</v>
      </c>
      <c r="D290" s="337">
        <v>0.4</v>
      </c>
      <c r="E290" s="336" t="s">
        <v>809</v>
      </c>
      <c r="F290" s="336" t="s">
        <v>813</v>
      </c>
      <c r="G290" s="338">
        <v>81.018000000000001</v>
      </c>
      <c r="H290" s="338">
        <v>32.407200000000003</v>
      </c>
      <c r="I290" s="339">
        <v>0.93689056752820354</v>
      </c>
      <c r="J290" s="339"/>
      <c r="K290" s="340" t="s">
        <v>289</v>
      </c>
      <c r="L290" s="341">
        <v>10.37</v>
      </c>
      <c r="M290" s="344" t="s">
        <v>510</v>
      </c>
      <c r="N290" s="342">
        <v>41.585902377972459</v>
      </c>
    </row>
    <row r="291" spans="1:14" s="343" customFormat="1" x14ac:dyDescent="0.45">
      <c r="A291" s="317" t="s">
        <v>289</v>
      </c>
      <c r="B291" s="335" t="s">
        <v>814</v>
      </c>
      <c r="C291" s="336" t="s">
        <v>323</v>
      </c>
      <c r="D291" s="337">
        <v>0.4</v>
      </c>
      <c r="E291" s="336" t="s">
        <v>809</v>
      </c>
      <c r="F291" s="336" t="s">
        <v>562</v>
      </c>
      <c r="G291" s="338">
        <v>22.239000000000001</v>
      </c>
      <c r="H291" s="338">
        <v>8.8956</v>
      </c>
      <c r="I291" s="339">
        <v>1</v>
      </c>
      <c r="J291" s="339"/>
      <c r="K291" s="340" t="s">
        <v>289</v>
      </c>
      <c r="L291" s="341" t="s">
        <v>289</v>
      </c>
      <c r="M291" s="344" t="s">
        <v>490</v>
      </c>
      <c r="N291" s="342">
        <v>45.973905926791971</v>
      </c>
    </row>
    <row r="292" spans="1:14" s="343" customFormat="1" x14ac:dyDescent="0.45">
      <c r="A292" s="317" t="s">
        <v>289</v>
      </c>
      <c r="B292" s="335" t="s">
        <v>815</v>
      </c>
      <c r="C292" s="336" t="s">
        <v>323</v>
      </c>
      <c r="D292" s="337">
        <v>0.4</v>
      </c>
      <c r="E292" s="336" t="s">
        <v>809</v>
      </c>
      <c r="F292" s="336" t="s">
        <v>813</v>
      </c>
      <c r="G292" s="338">
        <v>165.3</v>
      </c>
      <c r="H292" s="338">
        <v>66.12</v>
      </c>
      <c r="I292" s="339">
        <v>0.96377495462794927</v>
      </c>
      <c r="J292" s="339"/>
      <c r="K292" s="340" t="s">
        <v>289</v>
      </c>
      <c r="L292" s="341">
        <v>41.222999999999999</v>
      </c>
      <c r="M292" s="344" t="s">
        <v>816</v>
      </c>
      <c r="N292" s="342">
        <v>17.828650304437886</v>
      </c>
    </row>
    <row r="293" spans="1:14" s="343" customFormat="1" x14ac:dyDescent="0.45">
      <c r="A293" s="317" t="s">
        <v>289</v>
      </c>
      <c r="B293" s="335" t="s">
        <v>817</v>
      </c>
      <c r="C293" s="336" t="s">
        <v>323</v>
      </c>
      <c r="D293" s="337">
        <v>0.4</v>
      </c>
      <c r="E293" s="336" t="s">
        <v>809</v>
      </c>
      <c r="F293" s="336" t="s">
        <v>813</v>
      </c>
      <c r="G293" s="338">
        <v>125.146</v>
      </c>
      <c r="H293" s="338">
        <v>50.058400000000006</v>
      </c>
      <c r="I293" s="339">
        <v>0.94726159845300684</v>
      </c>
      <c r="J293" s="339"/>
      <c r="K293" s="340" t="s">
        <v>289</v>
      </c>
      <c r="L293" s="341">
        <v>44.264000000000003</v>
      </c>
      <c r="M293" s="344" t="s">
        <v>250</v>
      </c>
      <c r="N293" s="342">
        <v>25.85640709122319</v>
      </c>
    </row>
    <row r="294" spans="1:14" s="343" customFormat="1" x14ac:dyDescent="0.45">
      <c r="A294" s="317" t="s">
        <v>289</v>
      </c>
      <c r="B294" s="335" t="s">
        <v>818</v>
      </c>
      <c r="C294" s="336" t="s">
        <v>323</v>
      </c>
      <c r="D294" s="337">
        <v>0.4</v>
      </c>
      <c r="E294" s="336" t="s">
        <v>809</v>
      </c>
      <c r="F294" s="336" t="s">
        <v>562</v>
      </c>
      <c r="G294" s="338">
        <v>106.697</v>
      </c>
      <c r="H294" s="338">
        <v>42.678800000000003</v>
      </c>
      <c r="I294" s="339">
        <v>0.98217381932013093</v>
      </c>
      <c r="J294" s="339"/>
      <c r="K294" s="340" t="s">
        <v>289</v>
      </c>
      <c r="L294" s="341">
        <v>63.643000000000001</v>
      </c>
      <c r="M294" s="344" t="s">
        <v>819</v>
      </c>
      <c r="N294" s="342">
        <v>15.476716987613797</v>
      </c>
    </row>
    <row r="295" spans="1:14" s="343" customFormat="1" x14ac:dyDescent="0.45">
      <c r="A295" s="317" t="s">
        <v>289</v>
      </c>
      <c r="B295" s="335" t="s">
        <v>820</v>
      </c>
      <c r="C295" s="336" t="s">
        <v>4</v>
      </c>
      <c r="D295" s="337" t="s">
        <v>289</v>
      </c>
      <c r="E295" s="336" t="s">
        <v>809</v>
      </c>
      <c r="F295" s="336" t="s">
        <v>813</v>
      </c>
      <c r="G295" s="338">
        <v>118.069</v>
      </c>
      <c r="H295" s="338">
        <v>118.069</v>
      </c>
      <c r="I295" s="339">
        <v>1</v>
      </c>
      <c r="J295" s="339"/>
      <c r="K295" s="340">
        <v>75</v>
      </c>
      <c r="L295" s="341">
        <v>62.805999999999997</v>
      </c>
      <c r="M295" s="344" t="s">
        <v>821</v>
      </c>
      <c r="N295" s="342">
        <v>31.873530562637104</v>
      </c>
    </row>
    <row r="296" spans="1:14" s="343" customFormat="1" x14ac:dyDescent="0.45">
      <c r="A296" s="317" t="s">
        <v>289</v>
      </c>
      <c r="B296" s="335" t="s">
        <v>822</v>
      </c>
      <c r="C296" s="336" t="s">
        <v>323</v>
      </c>
      <c r="D296" s="337">
        <v>0.4</v>
      </c>
      <c r="E296" s="336" t="s">
        <v>809</v>
      </c>
      <c r="F296" s="336" t="s">
        <v>562</v>
      </c>
      <c r="G296" s="338">
        <v>111.40300000000001</v>
      </c>
      <c r="H296" s="338">
        <v>44.561200000000007</v>
      </c>
      <c r="I296" s="339">
        <v>0.98563772968411967</v>
      </c>
      <c r="J296" s="339"/>
      <c r="K296" s="340" t="s">
        <v>289</v>
      </c>
      <c r="L296" s="341" t="s">
        <v>289</v>
      </c>
      <c r="M296" s="344" t="s">
        <v>823</v>
      </c>
      <c r="N296" s="342">
        <v>30.373515909798677</v>
      </c>
    </row>
    <row r="297" spans="1:14" s="343" customFormat="1" x14ac:dyDescent="0.45">
      <c r="A297" s="317" t="s">
        <v>289</v>
      </c>
      <c r="B297" s="335" t="s">
        <v>824</v>
      </c>
      <c r="C297" s="336" t="s">
        <v>4</v>
      </c>
      <c r="D297" s="337" t="s">
        <v>289</v>
      </c>
      <c r="E297" s="336" t="s">
        <v>809</v>
      </c>
      <c r="F297" s="336" t="s">
        <v>562</v>
      </c>
      <c r="G297" s="338">
        <v>170.74299999999999</v>
      </c>
      <c r="H297" s="338">
        <v>170.74299999999999</v>
      </c>
      <c r="I297" s="339">
        <v>0.98378264409082661</v>
      </c>
      <c r="J297" s="339"/>
      <c r="K297" s="340" t="s">
        <v>289</v>
      </c>
      <c r="L297" s="341">
        <v>55</v>
      </c>
      <c r="M297" s="344" t="s">
        <v>825</v>
      </c>
      <c r="N297" s="342">
        <v>39.435725423108245</v>
      </c>
    </row>
    <row r="298" spans="1:14" s="343" customFormat="1" x14ac:dyDescent="0.45">
      <c r="A298" s="317" t="s">
        <v>289</v>
      </c>
      <c r="B298" s="335" t="s">
        <v>826</v>
      </c>
      <c r="C298" s="336" t="s">
        <v>323</v>
      </c>
      <c r="D298" s="337">
        <v>0.4</v>
      </c>
      <c r="E298" s="336" t="s">
        <v>809</v>
      </c>
      <c r="F298" s="336" t="s">
        <v>562</v>
      </c>
      <c r="G298" s="338">
        <v>67.912000000000006</v>
      </c>
      <c r="H298" s="338">
        <v>27.164800000000003</v>
      </c>
      <c r="I298" s="339">
        <v>0.93279538225939451</v>
      </c>
      <c r="J298" s="339"/>
      <c r="K298" s="340" t="s">
        <v>289</v>
      </c>
      <c r="L298" s="341" t="s">
        <v>289</v>
      </c>
      <c r="M298" s="344" t="s">
        <v>512</v>
      </c>
      <c r="N298" s="342">
        <v>38.651424061123656</v>
      </c>
    </row>
    <row r="299" spans="1:14" s="356" customFormat="1" x14ac:dyDescent="0.45">
      <c r="A299" s="357"/>
      <c r="B299" s="348"/>
      <c r="C299" s="349"/>
      <c r="D299" s="350"/>
      <c r="E299" s="349" t="s">
        <v>809</v>
      </c>
      <c r="F299" s="349"/>
      <c r="G299" s="351">
        <v>1136.943</v>
      </c>
      <c r="H299" s="351">
        <v>621.80120000000011</v>
      </c>
      <c r="I299" s="352">
        <v>0.97412324067563705</v>
      </c>
      <c r="J299" s="352">
        <v>0.97412324067563705</v>
      </c>
      <c r="K299" s="353">
        <v>75</v>
      </c>
      <c r="L299" s="354">
        <v>356.66900000000004</v>
      </c>
      <c r="M299" s="359"/>
      <c r="N299" s="355">
        <v>30.660643777198359</v>
      </c>
    </row>
    <row r="300" spans="1:14" s="343" customFormat="1" x14ac:dyDescent="0.45">
      <c r="A300" s="317" t="s">
        <v>289</v>
      </c>
      <c r="B300" s="335" t="s">
        <v>827</v>
      </c>
      <c r="C300" s="336" t="s">
        <v>4</v>
      </c>
      <c r="D300" s="337" t="s">
        <v>289</v>
      </c>
      <c r="E300" s="336" t="s">
        <v>828</v>
      </c>
      <c r="F300" s="336" t="s">
        <v>829</v>
      </c>
      <c r="G300" s="338">
        <v>179.47</v>
      </c>
      <c r="H300" s="338">
        <v>179.47</v>
      </c>
      <c r="I300" s="339">
        <v>0.78653814007912182</v>
      </c>
      <c r="J300" s="339"/>
      <c r="K300" s="340">
        <v>87.436999999999998</v>
      </c>
      <c r="L300" s="341" t="s">
        <v>289</v>
      </c>
      <c r="M300" s="344" t="s">
        <v>1224</v>
      </c>
      <c r="N300" s="342">
        <v>19.167511266616039</v>
      </c>
    </row>
    <row r="301" spans="1:14" s="343" customFormat="1" x14ac:dyDescent="0.45">
      <c r="A301" s="358" t="s">
        <v>289</v>
      </c>
      <c r="B301" s="335" t="s">
        <v>830</v>
      </c>
      <c r="C301" s="336" t="s">
        <v>4</v>
      </c>
      <c r="D301" s="337" t="s">
        <v>289</v>
      </c>
      <c r="E301" s="336" t="s">
        <v>828</v>
      </c>
      <c r="F301" s="336" t="s">
        <v>829</v>
      </c>
      <c r="G301" s="338">
        <v>66.150000000000006</v>
      </c>
      <c r="H301" s="338">
        <v>66.150000000000006</v>
      </c>
      <c r="I301" s="361">
        <v>1</v>
      </c>
      <c r="J301" s="339"/>
      <c r="K301" s="340" t="s">
        <v>289</v>
      </c>
      <c r="L301" s="341">
        <v>49.970999999999997</v>
      </c>
      <c r="M301" s="336" t="s">
        <v>238</v>
      </c>
      <c r="N301" s="342">
        <v>30.865926530612242</v>
      </c>
    </row>
    <row r="302" spans="1:14" s="343" customFormat="1" x14ac:dyDescent="0.45">
      <c r="A302" s="317" t="s">
        <v>289</v>
      </c>
      <c r="B302" s="335" t="s">
        <v>831</v>
      </c>
      <c r="C302" s="336" t="s">
        <v>323</v>
      </c>
      <c r="D302" s="337">
        <v>0.4</v>
      </c>
      <c r="E302" s="336" t="s">
        <v>828</v>
      </c>
      <c r="F302" s="336" t="s">
        <v>829</v>
      </c>
      <c r="G302" s="338">
        <v>93.183999999999997</v>
      </c>
      <c r="H302" s="338">
        <v>37.273600000000002</v>
      </c>
      <c r="I302" s="339">
        <v>1</v>
      </c>
      <c r="J302" s="339"/>
      <c r="K302" s="340" t="s">
        <v>289</v>
      </c>
      <c r="L302" s="341">
        <v>43.978000000000002</v>
      </c>
      <c r="M302" s="344" t="s">
        <v>832</v>
      </c>
      <c r="N302" s="342">
        <v>28.257253646006863</v>
      </c>
    </row>
    <row r="303" spans="1:14" s="343" customFormat="1" x14ac:dyDescent="0.45">
      <c r="A303" s="317" t="s">
        <v>289</v>
      </c>
      <c r="B303" s="335" t="s">
        <v>833</v>
      </c>
      <c r="C303" s="336" t="s">
        <v>323</v>
      </c>
      <c r="D303" s="337">
        <v>0.4</v>
      </c>
      <c r="E303" s="336" t="s">
        <v>828</v>
      </c>
      <c r="F303" s="336" t="s">
        <v>829</v>
      </c>
      <c r="G303" s="338">
        <v>204.07599999999999</v>
      </c>
      <c r="H303" s="338">
        <v>81.630400000000009</v>
      </c>
      <c r="I303" s="339">
        <v>0.99411983770752066</v>
      </c>
      <c r="J303" s="339"/>
      <c r="K303" s="340" t="s">
        <v>289</v>
      </c>
      <c r="L303" s="341" t="s">
        <v>289</v>
      </c>
      <c r="M303" s="344" t="s">
        <v>834</v>
      </c>
      <c r="N303" s="342">
        <v>14.622446223308822</v>
      </c>
    </row>
    <row r="304" spans="1:14" s="343" customFormat="1" x14ac:dyDescent="0.45">
      <c r="A304" s="317" t="s">
        <v>289</v>
      </c>
      <c r="B304" s="335" t="s">
        <v>835</v>
      </c>
      <c r="C304" s="336" t="s">
        <v>403</v>
      </c>
      <c r="D304" s="337">
        <v>0.2</v>
      </c>
      <c r="E304" s="336" t="s">
        <v>828</v>
      </c>
      <c r="F304" s="336" t="s">
        <v>829</v>
      </c>
      <c r="G304" s="338">
        <v>125.175</v>
      </c>
      <c r="H304" s="338">
        <v>25.035</v>
      </c>
      <c r="I304" s="339">
        <v>0.98258438186538855</v>
      </c>
      <c r="J304" s="339"/>
      <c r="K304" s="340" t="s">
        <v>289</v>
      </c>
      <c r="L304" s="341">
        <v>89.218999999999994</v>
      </c>
      <c r="M304" s="344" t="s">
        <v>836</v>
      </c>
      <c r="N304" s="342">
        <v>14.852764746534417</v>
      </c>
    </row>
    <row r="305" spans="1:14" s="356" customFormat="1" x14ac:dyDescent="0.45">
      <c r="A305" s="357"/>
      <c r="B305" s="348"/>
      <c r="C305" s="349"/>
      <c r="D305" s="350"/>
      <c r="E305" s="349" t="s">
        <v>828</v>
      </c>
      <c r="F305" s="349"/>
      <c r="G305" s="351">
        <v>668.05499999999995</v>
      </c>
      <c r="H305" s="351">
        <v>389.55900000000003</v>
      </c>
      <c r="I305" s="352">
        <v>0.89930665188071623</v>
      </c>
      <c r="J305" s="352">
        <v>0.89930665188071623</v>
      </c>
      <c r="K305" s="353">
        <v>87.436999999999998</v>
      </c>
      <c r="L305" s="354">
        <v>183.16800000000001</v>
      </c>
      <c r="M305" s="359"/>
      <c r="N305" s="355">
        <v>20.987935793603352</v>
      </c>
    </row>
    <row r="306" spans="1:14" s="343" customFormat="1" x14ac:dyDescent="0.45">
      <c r="A306" s="317" t="s">
        <v>289</v>
      </c>
      <c r="B306" s="335" t="s">
        <v>837</v>
      </c>
      <c r="C306" s="336" t="s">
        <v>4</v>
      </c>
      <c r="D306" s="337" t="s">
        <v>289</v>
      </c>
      <c r="E306" s="336" t="s">
        <v>838</v>
      </c>
      <c r="F306" s="336" t="s">
        <v>839</v>
      </c>
      <c r="G306" s="338">
        <v>60.451999999999998</v>
      </c>
      <c r="H306" s="338">
        <v>60.451999999999998</v>
      </c>
      <c r="I306" s="339">
        <v>0.92635479388605835</v>
      </c>
      <c r="J306" s="339"/>
      <c r="K306" s="340" t="s">
        <v>289</v>
      </c>
      <c r="L306" s="341">
        <v>51.8</v>
      </c>
      <c r="M306" s="344" t="s">
        <v>840</v>
      </c>
      <c r="N306" s="342">
        <v>10.447296428571429</v>
      </c>
    </row>
    <row r="307" spans="1:14" s="343" customFormat="1" x14ac:dyDescent="0.45">
      <c r="A307" s="358" t="s">
        <v>289</v>
      </c>
      <c r="B307" s="335" t="s">
        <v>841</v>
      </c>
      <c r="C307" s="336" t="s">
        <v>4</v>
      </c>
      <c r="D307" s="362" t="s">
        <v>289</v>
      </c>
      <c r="E307" s="336" t="s">
        <v>838</v>
      </c>
      <c r="F307" s="336" t="s">
        <v>839</v>
      </c>
      <c r="G307" s="363">
        <v>70.762</v>
      </c>
      <c r="H307" s="363">
        <v>70.762</v>
      </c>
      <c r="I307" s="339">
        <v>1</v>
      </c>
      <c r="J307" s="339"/>
      <c r="K307" s="340">
        <v>129.80199999999999</v>
      </c>
      <c r="L307" s="341">
        <v>63.481999999999999</v>
      </c>
      <c r="M307" s="336" t="s">
        <v>842</v>
      </c>
      <c r="N307" s="342">
        <v>12.959243661852407</v>
      </c>
    </row>
    <row r="308" spans="1:14" s="343" customFormat="1" x14ac:dyDescent="0.45">
      <c r="A308" s="317" t="s">
        <v>289</v>
      </c>
      <c r="B308" s="335" t="s">
        <v>843</v>
      </c>
      <c r="C308" s="336" t="s">
        <v>4</v>
      </c>
      <c r="D308" s="337" t="s">
        <v>289</v>
      </c>
      <c r="E308" s="336" t="s">
        <v>838</v>
      </c>
      <c r="F308" s="336" t="s">
        <v>839</v>
      </c>
      <c r="G308" s="338">
        <v>67.430000000000007</v>
      </c>
      <c r="H308" s="338">
        <v>67.430000000000007</v>
      </c>
      <c r="I308" s="339">
        <v>1</v>
      </c>
      <c r="J308" s="339"/>
      <c r="K308" s="340" t="s">
        <v>289</v>
      </c>
      <c r="L308" s="341">
        <v>63.332999999999998</v>
      </c>
      <c r="M308" s="344" t="s">
        <v>840</v>
      </c>
      <c r="N308" s="342">
        <v>11.84913243363488</v>
      </c>
    </row>
    <row r="309" spans="1:14" s="343" customFormat="1" x14ac:dyDescent="0.45">
      <c r="A309" s="317" t="s">
        <v>289</v>
      </c>
      <c r="B309" s="335" t="s">
        <v>844</v>
      </c>
      <c r="C309" s="336" t="s">
        <v>4</v>
      </c>
      <c r="D309" s="337" t="s">
        <v>289</v>
      </c>
      <c r="E309" s="336" t="s">
        <v>838</v>
      </c>
      <c r="F309" s="336" t="s">
        <v>839</v>
      </c>
      <c r="G309" s="338">
        <v>209.703</v>
      </c>
      <c r="H309" s="338">
        <v>209.703</v>
      </c>
      <c r="I309" s="339">
        <v>1</v>
      </c>
      <c r="J309" s="339"/>
      <c r="K309" s="340">
        <v>258</v>
      </c>
      <c r="L309" s="341">
        <v>135.80600000000001</v>
      </c>
      <c r="M309" s="344" t="s">
        <v>845</v>
      </c>
      <c r="N309" s="342">
        <v>10.423747299752508</v>
      </c>
    </row>
    <row r="310" spans="1:14" s="356" customFormat="1" x14ac:dyDescent="0.45">
      <c r="A310" s="357"/>
      <c r="B310" s="348"/>
      <c r="C310" s="349"/>
      <c r="D310" s="350"/>
      <c r="E310" s="349" t="s">
        <v>838</v>
      </c>
      <c r="F310" s="349"/>
      <c r="G310" s="351">
        <v>408.34699999999998</v>
      </c>
      <c r="H310" s="351">
        <v>408.34699999999998</v>
      </c>
      <c r="I310" s="352">
        <v>0.98909750775688321</v>
      </c>
      <c r="J310" s="352">
        <v>0.98909750775688321</v>
      </c>
      <c r="K310" s="353">
        <v>387.80200000000002</v>
      </c>
      <c r="L310" s="354">
        <v>314.42100000000005</v>
      </c>
      <c r="M310" s="359"/>
      <c r="N310" s="355">
        <v>11.109195904876266</v>
      </c>
    </row>
    <row r="311" spans="1:14" s="343" customFormat="1" x14ac:dyDescent="0.45">
      <c r="A311" s="317" t="s">
        <v>289</v>
      </c>
      <c r="B311" s="335" t="s">
        <v>846</v>
      </c>
      <c r="C311" s="336" t="s">
        <v>4</v>
      </c>
      <c r="D311" s="337" t="s">
        <v>289</v>
      </c>
      <c r="E311" s="336" t="s">
        <v>847</v>
      </c>
      <c r="F311" s="336" t="s">
        <v>848</v>
      </c>
      <c r="G311" s="338">
        <v>384.13299999999998</v>
      </c>
      <c r="H311" s="338">
        <v>384.13299999999998</v>
      </c>
      <c r="I311" s="339">
        <v>0.97947846188689858</v>
      </c>
      <c r="J311" s="339"/>
      <c r="K311" s="340">
        <v>123.81399999999999</v>
      </c>
      <c r="L311" s="341" t="s">
        <v>289</v>
      </c>
      <c r="M311" s="344" t="s">
        <v>849</v>
      </c>
      <c r="N311" s="342">
        <v>27.471160983388707</v>
      </c>
    </row>
    <row r="312" spans="1:14" s="343" customFormat="1" x14ac:dyDescent="0.45">
      <c r="A312" s="358" t="s">
        <v>289</v>
      </c>
      <c r="B312" s="335" t="s">
        <v>850</v>
      </c>
      <c r="C312" s="336" t="s">
        <v>4</v>
      </c>
      <c r="D312" s="337" t="s">
        <v>289</v>
      </c>
      <c r="E312" s="336" t="s">
        <v>847</v>
      </c>
      <c r="F312" s="336" t="s">
        <v>848</v>
      </c>
      <c r="G312" s="338">
        <v>145.86500000000001</v>
      </c>
      <c r="H312" s="338">
        <v>145.86500000000001</v>
      </c>
      <c r="I312" s="339">
        <v>1</v>
      </c>
      <c r="J312" s="339"/>
      <c r="K312" s="340" t="s">
        <v>289</v>
      </c>
      <c r="L312" s="341">
        <v>14.3</v>
      </c>
      <c r="M312" s="336" t="s">
        <v>1225</v>
      </c>
      <c r="N312" s="342">
        <v>24.60406485448874</v>
      </c>
    </row>
    <row r="313" spans="1:14" s="343" customFormat="1" x14ac:dyDescent="0.45">
      <c r="A313" s="317" t="s">
        <v>289</v>
      </c>
      <c r="B313" s="335" t="s">
        <v>851</v>
      </c>
      <c r="C313" s="336" t="s">
        <v>403</v>
      </c>
      <c r="D313" s="337">
        <v>0.2</v>
      </c>
      <c r="E313" s="336" t="s">
        <v>847</v>
      </c>
      <c r="F313" s="336" t="s">
        <v>848</v>
      </c>
      <c r="G313" s="338">
        <v>66.021000000000001</v>
      </c>
      <c r="H313" s="338">
        <v>13.2042</v>
      </c>
      <c r="I313" s="339">
        <v>1</v>
      </c>
      <c r="J313" s="339"/>
      <c r="K313" s="340">
        <v>15.365</v>
      </c>
      <c r="L313" s="341">
        <v>41.5</v>
      </c>
      <c r="M313" s="344" t="s">
        <v>852</v>
      </c>
      <c r="N313" s="342">
        <v>17.581701990632318</v>
      </c>
    </row>
    <row r="314" spans="1:14" s="343" customFormat="1" x14ac:dyDescent="0.45">
      <c r="A314" s="317" t="s">
        <v>289</v>
      </c>
      <c r="B314" s="335" t="s">
        <v>853</v>
      </c>
      <c r="C314" s="336" t="s">
        <v>4</v>
      </c>
      <c r="D314" s="337" t="s">
        <v>289</v>
      </c>
      <c r="E314" s="336" t="s">
        <v>847</v>
      </c>
      <c r="F314" s="336" t="s">
        <v>854</v>
      </c>
      <c r="G314" s="338">
        <v>57.637</v>
      </c>
      <c r="H314" s="338">
        <v>57.637</v>
      </c>
      <c r="I314" s="339">
        <v>1</v>
      </c>
      <c r="J314" s="339"/>
      <c r="K314" s="340" t="s">
        <v>289</v>
      </c>
      <c r="L314" s="341">
        <v>40.122</v>
      </c>
      <c r="M314" s="344" t="s">
        <v>238</v>
      </c>
      <c r="N314" s="342">
        <v>29.078641844648402</v>
      </c>
    </row>
    <row r="315" spans="1:14" s="343" customFormat="1" x14ac:dyDescent="0.45">
      <c r="A315" s="317" t="s">
        <v>289</v>
      </c>
      <c r="B315" s="335" t="s">
        <v>855</v>
      </c>
      <c r="C315" s="336" t="s">
        <v>4</v>
      </c>
      <c r="D315" s="337" t="s">
        <v>289</v>
      </c>
      <c r="E315" s="336" t="s">
        <v>847</v>
      </c>
      <c r="F315" s="336" t="s">
        <v>854</v>
      </c>
      <c r="G315" s="338">
        <v>42.933999999999997</v>
      </c>
      <c r="H315" s="338">
        <v>42.933999999999997</v>
      </c>
      <c r="I315" s="339">
        <v>0.94410024689057626</v>
      </c>
      <c r="J315" s="339"/>
      <c r="K315" s="340" t="s">
        <v>289</v>
      </c>
      <c r="L315" s="341">
        <v>27.763999999999999</v>
      </c>
      <c r="M315" s="344" t="s">
        <v>856</v>
      </c>
      <c r="N315" s="342">
        <v>19.4936231311985</v>
      </c>
    </row>
    <row r="316" spans="1:14" s="343" customFormat="1" x14ac:dyDescent="0.45">
      <c r="A316" s="317" t="s">
        <v>289</v>
      </c>
      <c r="B316" s="335" t="s">
        <v>857</v>
      </c>
      <c r="C316" s="336" t="s">
        <v>4</v>
      </c>
      <c r="D316" s="337" t="s">
        <v>289</v>
      </c>
      <c r="E316" s="336" t="s">
        <v>847</v>
      </c>
      <c r="F316" s="336" t="s">
        <v>854</v>
      </c>
      <c r="G316" s="338">
        <v>158.113</v>
      </c>
      <c r="H316" s="338">
        <v>158.113</v>
      </c>
      <c r="I316" s="339">
        <v>0.99003876974062854</v>
      </c>
      <c r="J316" s="339"/>
      <c r="K316" s="340" t="s">
        <v>289</v>
      </c>
      <c r="L316" s="341">
        <v>12</v>
      </c>
      <c r="M316" s="344" t="s">
        <v>858</v>
      </c>
      <c r="N316" s="342">
        <v>21.585670039606658</v>
      </c>
    </row>
    <row r="317" spans="1:14" s="343" customFormat="1" x14ac:dyDescent="0.45">
      <c r="A317" s="317" t="s">
        <v>289</v>
      </c>
      <c r="B317" s="335" t="s">
        <v>859</v>
      </c>
      <c r="C317" s="336" t="s">
        <v>4</v>
      </c>
      <c r="D317" s="337" t="s">
        <v>289</v>
      </c>
      <c r="E317" s="336" t="s">
        <v>847</v>
      </c>
      <c r="F317" s="336" t="s">
        <v>854</v>
      </c>
      <c r="G317" s="338">
        <v>87.69</v>
      </c>
      <c r="H317" s="338">
        <v>87.69</v>
      </c>
      <c r="I317" s="339">
        <v>1</v>
      </c>
      <c r="J317" s="339"/>
      <c r="K317" s="340" t="s">
        <v>289</v>
      </c>
      <c r="L317" s="341">
        <v>57.59</v>
      </c>
      <c r="M317" s="344" t="s">
        <v>856</v>
      </c>
      <c r="N317" s="342">
        <v>14.774933971946631</v>
      </c>
    </row>
    <row r="318" spans="1:14" s="343" customFormat="1" x14ac:dyDescent="0.45">
      <c r="A318" s="317" t="s">
        <v>289</v>
      </c>
      <c r="B318" s="335" t="s">
        <v>860</v>
      </c>
      <c r="C318" s="336" t="s">
        <v>325</v>
      </c>
      <c r="D318" s="337">
        <v>0.5</v>
      </c>
      <c r="E318" s="336" t="s">
        <v>847</v>
      </c>
      <c r="F318" s="336" t="s">
        <v>854</v>
      </c>
      <c r="G318" s="338">
        <v>158.93600000000001</v>
      </c>
      <c r="H318" s="338">
        <v>79.468000000000004</v>
      </c>
      <c r="I318" s="339">
        <v>1</v>
      </c>
      <c r="J318" s="339"/>
      <c r="K318" s="340" t="s">
        <v>289</v>
      </c>
      <c r="L318" s="341">
        <v>120</v>
      </c>
      <c r="M318" s="344" t="s">
        <v>861</v>
      </c>
      <c r="N318" s="342">
        <v>26.428180273820907</v>
      </c>
    </row>
    <row r="319" spans="1:14" s="343" customFormat="1" x14ac:dyDescent="0.45">
      <c r="A319" s="317" t="s">
        <v>289</v>
      </c>
      <c r="B319" s="335" t="s">
        <v>862</v>
      </c>
      <c r="C319" s="336" t="s">
        <v>403</v>
      </c>
      <c r="D319" s="337">
        <v>0.2</v>
      </c>
      <c r="E319" s="336" t="s">
        <v>847</v>
      </c>
      <c r="F319" s="336" t="s">
        <v>854</v>
      </c>
      <c r="G319" s="338">
        <v>94.391000000000005</v>
      </c>
      <c r="H319" s="338">
        <v>18.878200000000003</v>
      </c>
      <c r="I319" s="339">
        <v>0.91301077433229849</v>
      </c>
      <c r="J319" s="339"/>
      <c r="K319" s="340" t="s">
        <v>289</v>
      </c>
      <c r="L319" s="341">
        <v>30.013000000000002</v>
      </c>
      <c r="M319" s="344" t="s">
        <v>350</v>
      </c>
      <c r="N319" s="342">
        <v>31.173763445851076</v>
      </c>
    </row>
    <row r="320" spans="1:14" s="343" customFormat="1" x14ac:dyDescent="0.45">
      <c r="A320" s="317" t="s">
        <v>289</v>
      </c>
      <c r="B320" s="335" t="s">
        <v>863</v>
      </c>
      <c r="C320" s="336" t="s">
        <v>314</v>
      </c>
      <c r="D320" s="337">
        <v>0.55000000000000004</v>
      </c>
      <c r="E320" s="336" t="s">
        <v>847</v>
      </c>
      <c r="F320" s="336" t="s">
        <v>864</v>
      </c>
      <c r="G320" s="338">
        <v>90.838999999999999</v>
      </c>
      <c r="H320" s="338">
        <v>90.838999999999999</v>
      </c>
      <c r="I320" s="339">
        <v>1</v>
      </c>
      <c r="J320" s="339"/>
      <c r="K320" s="340" t="s">
        <v>289</v>
      </c>
      <c r="L320" s="341">
        <v>53</v>
      </c>
      <c r="M320" s="344" t="s">
        <v>856</v>
      </c>
      <c r="N320" s="342">
        <v>21.035434399339419</v>
      </c>
    </row>
    <row r="321" spans="1:14" s="343" customFormat="1" x14ac:dyDescent="0.45">
      <c r="A321" s="317" t="s">
        <v>289</v>
      </c>
      <c r="B321" s="335" t="s">
        <v>865</v>
      </c>
      <c r="C321" s="336" t="s">
        <v>323</v>
      </c>
      <c r="D321" s="337">
        <v>0.4</v>
      </c>
      <c r="E321" s="336" t="s">
        <v>847</v>
      </c>
      <c r="F321" s="336" t="s">
        <v>854</v>
      </c>
      <c r="G321" s="338">
        <v>145.101</v>
      </c>
      <c r="H321" s="338">
        <v>58.040400000000005</v>
      </c>
      <c r="I321" s="339">
        <v>1</v>
      </c>
      <c r="J321" s="339"/>
      <c r="K321" s="340" t="s">
        <v>289</v>
      </c>
      <c r="L321" s="341">
        <v>45.613</v>
      </c>
      <c r="M321" s="344" t="s">
        <v>866</v>
      </c>
      <c r="N321" s="342">
        <v>21.868107594020717</v>
      </c>
    </row>
    <row r="322" spans="1:14" s="343" customFormat="1" x14ac:dyDescent="0.45">
      <c r="A322" s="317" t="s">
        <v>289</v>
      </c>
      <c r="B322" s="335" t="s">
        <v>867</v>
      </c>
      <c r="C322" s="336" t="s">
        <v>4</v>
      </c>
      <c r="D322" s="337" t="s">
        <v>289</v>
      </c>
      <c r="E322" s="336" t="s">
        <v>847</v>
      </c>
      <c r="F322" s="336" t="s">
        <v>864</v>
      </c>
      <c r="G322" s="338">
        <v>103.19</v>
      </c>
      <c r="H322" s="338">
        <v>103.19</v>
      </c>
      <c r="I322" s="339">
        <v>0.96065510223858896</v>
      </c>
      <c r="J322" s="339"/>
      <c r="K322" s="340" t="s">
        <v>289</v>
      </c>
      <c r="L322" s="341">
        <v>59.16</v>
      </c>
      <c r="M322" s="344" t="s">
        <v>856</v>
      </c>
      <c r="N322" s="342">
        <v>18.020313882324427</v>
      </c>
    </row>
    <row r="323" spans="1:14" s="343" customFormat="1" x14ac:dyDescent="0.45">
      <c r="A323" s="317" t="s">
        <v>289</v>
      </c>
      <c r="B323" s="335" t="s">
        <v>868</v>
      </c>
      <c r="C323" s="336" t="s">
        <v>403</v>
      </c>
      <c r="D323" s="337">
        <v>0.2</v>
      </c>
      <c r="E323" s="336" t="s">
        <v>847</v>
      </c>
      <c r="F323" s="336" t="s">
        <v>854</v>
      </c>
      <c r="G323" s="338">
        <v>101.02500000000001</v>
      </c>
      <c r="H323" s="338">
        <v>20.205000000000002</v>
      </c>
      <c r="I323" s="339">
        <v>0.97030438010393483</v>
      </c>
      <c r="J323" s="339"/>
      <c r="K323" s="340" t="s">
        <v>289</v>
      </c>
      <c r="L323" s="341">
        <v>24.167000000000002</v>
      </c>
      <c r="M323" s="344" t="s">
        <v>597</v>
      </c>
      <c r="N323" s="342">
        <v>22.605006885998463</v>
      </c>
    </row>
    <row r="324" spans="1:14" s="343" customFormat="1" ht="21.4" x14ac:dyDescent="0.45">
      <c r="A324" s="317" t="s">
        <v>289</v>
      </c>
      <c r="B324" s="335" t="s">
        <v>869</v>
      </c>
      <c r="C324" s="336" t="s">
        <v>403</v>
      </c>
      <c r="D324" s="337">
        <v>0.3</v>
      </c>
      <c r="E324" s="336" t="s">
        <v>847</v>
      </c>
      <c r="F324" s="336" t="s">
        <v>854</v>
      </c>
      <c r="G324" s="338">
        <v>601.73299999999995</v>
      </c>
      <c r="H324" s="338">
        <v>180.51989999999998</v>
      </c>
      <c r="I324" s="339">
        <v>0.99067360440594088</v>
      </c>
      <c r="J324" s="339"/>
      <c r="K324" s="340" t="s">
        <v>289</v>
      </c>
      <c r="L324" s="341">
        <v>86.712999999999994</v>
      </c>
      <c r="M324" s="344" t="s">
        <v>870</v>
      </c>
      <c r="N324" s="342">
        <v>26.516660991091626</v>
      </c>
    </row>
    <row r="325" spans="1:14" s="343" customFormat="1" x14ac:dyDescent="0.45">
      <c r="A325" s="317" t="s">
        <v>289</v>
      </c>
      <c r="B325" s="335" t="s">
        <v>871</v>
      </c>
      <c r="C325" s="336" t="s">
        <v>403</v>
      </c>
      <c r="D325" s="337">
        <v>0.2</v>
      </c>
      <c r="E325" s="336" t="s">
        <v>847</v>
      </c>
      <c r="F325" s="336" t="s">
        <v>864</v>
      </c>
      <c r="G325" s="338">
        <v>72.977000000000004</v>
      </c>
      <c r="H325" s="338">
        <v>14.595400000000001</v>
      </c>
      <c r="I325" s="339">
        <v>0.93422585198076113</v>
      </c>
      <c r="J325" s="339"/>
      <c r="K325" s="340" t="s">
        <v>289</v>
      </c>
      <c r="L325" s="341">
        <v>42.387</v>
      </c>
      <c r="M325" s="344" t="s">
        <v>238</v>
      </c>
      <c r="N325" s="342">
        <v>26.201780072458455</v>
      </c>
    </row>
    <row r="326" spans="1:14" s="343" customFormat="1" x14ac:dyDescent="0.45">
      <c r="A326" s="317" t="s">
        <v>289</v>
      </c>
      <c r="B326" s="335" t="s">
        <v>872</v>
      </c>
      <c r="C326" s="336" t="s">
        <v>4</v>
      </c>
      <c r="D326" s="337" t="s">
        <v>289</v>
      </c>
      <c r="E326" s="336" t="s">
        <v>847</v>
      </c>
      <c r="F326" s="336" t="s">
        <v>848</v>
      </c>
      <c r="G326" s="338">
        <v>65.298000000000002</v>
      </c>
      <c r="H326" s="338">
        <v>65.298000000000002</v>
      </c>
      <c r="I326" s="339">
        <v>1</v>
      </c>
      <c r="J326" s="339"/>
      <c r="K326" s="340" t="s">
        <v>289</v>
      </c>
      <c r="L326" s="341">
        <v>49.097999999999999</v>
      </c>
      <c r="M326" s="344" t="s">
        <v>254</v>
      </c>
      <c r="N326" s="342">
        <v>18.274913167325188</v>
      </c>
    </row>
    <row r="327" spans="1:14" s="343" customFormat="1" x14ac:dyDescent="0.45">
      <c r="A327" s="317" t="s">
        <v>289</v>
      </c>
      <c r="B327" s="335" t="s">
        <v>873</v>
      </c>
      <c r="C327" s="336" t="s">
        <v>4</v>
      </c>
      <c r="D327" s="337" t="s">
        <v>289</v>
      </c>
      <c r="E327" s="336" t="s">
        <v>847</v>
      </c>
      <c r="F327" s="336" t="s">
        <v>864</v>
      </c>
      <c r="G327" s="338">
        <v>89.832999999999998</v>
      </c>
      <c r="H327" s="338">
        <v>89.832999999999998</v>
      </c>
      <c r="I327" s="339">
        <v>0.97066779468569453</v>
      </c>
      <c r="J327" s="339"/>
      <c r="K327" s="340" t="s">
        <v>289</v>
      </c>
      <c r="L327" s="341">
        <v>40.832000000000001</v>
      </c>
      <c r="M327" s="344" t="s">
        <v>874</v>
      </c>
      <c r="N327" s="342">
        <v>15.016075139338058</v>
      </c>
    </row>
    <row r="328" spans="1:14" s="356" customFormat="1" x14ac:dyDescent="0.45">
      <c r="A328" s="357"/>
      <c r="B328" s="348"/>
      <c r="C328" s="349"/>
      <c r="D328" s="350"/>
      <c r="E328" s="349" t="s">
        <v>847</v>
      </c>
      <c r="F328" s="349"/>
      <c r="G328" s="351">
        <v>2465.7159999999999</v>
      </c>
      <c r="H328" s="351">
        <v>1610.4431000000002</v>
      </c>
      <c r="I328" s="352">
        <v>0.98544574471460655</v>
      </c>
      <c r="J328" s="352">
        <v>0.98544574471460655</v>
      </c>
      <c r="K328" s="353">
        <v>139.179</v>
      </c>
      <c r="L328" s="354">
        <v>744.2589999999999</v>
      </c>
      <c r="M328" s="359"/>
      <c r="N328" s="355">
        <v>23.278447326527932</v>
      </c>
    </row>
    <row r="329" spans="1:14" s="343" customFormat="1" x14ac:dyDescent="0.45">
      <c r="A329" s="317" t="s">
        <v>380</v>
      </c>
      <c r="B329" s="335" t="s">
        <v>875</v>
      </c>
      <c r="C329" s="336" t="s">
        <v>4</v>
      </c>
      <c r="D329" s="337" t="s">
        <v>289</v>
      </c>
      <c r="E329" s="336" t="s">
        <v>876</v>
      </c>
      <c r="F329" s="336" t="s">
        <v>877</v>
      </c>
      <c r="G329" s="338">
        <v>59.235999999999997</v>
      </c>
      <c r="H329" s="338">
        <v>59.235999999999997</v>
      </c>
      <c r="I329" s="339">
        <v>1</v>
      </c>
      <c r="J329" s="339"/>
      <c r="K329" s="340" t="s">
        <v>289</v>
      </c>
      <c r="L329" s="341">
        <v>34</v>
      </c>
      <c r="M329" s="344" t="s">
        <v>878</v>
      </c>
      <c r="N329" s="342">
        <v>16.026001316744601</v>
      </c>
    </row>
    <row r="330" spans="1:14" s="343" customFormat="1" x14ac:dyDescent="0.45">
      <c r="A330" s="358" t="s">
        <v>380</v>
      </c>
      <c r="B330" s="335" t="s">
        <v>879</v>
      </c>
      <c r="C330" s="336" t="s">
        <v>4</v>
      </c>
      <c r="D330" s="362" t="s">
        <v>289</v>
      </c>
      <c r="E330" s="336" t="s">
        <v>876</v>
      </c>
      <c r="F330" s="336" t="s">
        <v>877</v>
      </c>
      <c r="G330" s="338">
        <v>62.741</v>
      </c>
      <c r="H330" s="338">
        <v>62.741</v>
      </c>
      <c r="I330" s="339">
        <v>1</v>
      </c>
      <c r="J330" s="339"/>
      <c r="K330" s="340" t="s">
        <v>289</v>
      </c>
      <c r="L330" s="341">
        <v>49</v>
      </c>
      <c r="M330" s="336" t="s">
        <v>880</v>
      </c>
      <c r="N330" s="342">
        <v>25.53762802633047</v>
      </c>
    </row>
    <row r="331" spans="1:14" s="343" customFormat="1" x14ac:dyDescent="0.45">
      <c r="A331" s="317" t="s">
        <v>380</v>
      </c>
      <c r="B331" s="335" t="s">
        <v>881</v>
      </c>
      <c r="C331" s="336" t="s">
        <v>4</v>
      </c>
      <c r="D331" s="362" t="s">
        <v>289</v>
      </c>
      <c r="E331" s="336" t="s">
        <v>876</v>
      </c>
      <c r="F331" s="336" t="s">
        <v>877</v>
      </c>
      <c r="G331" s="338">
        <v>43.37</v>
      </c>
      <c r="H331" s="338">
        <v>43.37</v>
      </c>
      <c r="I331" s="339">
        <v>1</v>
      </c>
      <c r="J331" s="339"/>
      <c r="K331" s="340" t="s">
        <v>289</v>
      </c>
      <c r="L331" s="341" t="s">
        <v>289</v>
      </c>
      <c r="M331" s="336" t="s">
        <v>586</v>
      </c>
      <c r="N331" s="342">
        <v>31.168045192529394</v>
      </c>
    </row>
    <row r="332" spans="1:14" s="343" customFormat="1" x14ac:dyDescent="0.45">
      <c r="A332" s="317" t="s">
        <v>380</v>
      </c>
      <c r="B332" s="335" t="s">
        <v>882</v>
      </c>
      <c r="C332" s="336" t="s">
        <v>325</v>
      </c>
      <c r="D332" s="364">
        <v>0.5</v>
      </c>
      <c r="E332" s="336" t="s">
        <v>876</v>
      </c>
      <c r="F332" s="336" t="s">
        <v>877</v>
      </c>
      <c r="G332" s="338">
        <v>76.388000000000005</v>
      </c>
      <c r="H332" s="338">
        <v>38.194000000000003</v>
      </c>
      <c r="I332" s="339">
        <v>0.92223909514583424</v>
      </c>
      <c r="J332" s="339"/>
      <c r="K332" s="340" t="s">
        <v>289</v>
      </c>
      <c r="L332" s="341">
        <v>19</v>
      </c>
      <c r="M332" s="336" t="s">
        <v>883</v>
      </c>
      <c r="N332" s="342">
        <v>30.970819895525782</v>
      </c>
    </row>
    <row r="333" spans="1:14" customFormat="1" ht="14.25" x14ac:dyDescent="0.45">
      <c r="A333" s="317" t="s">
        <v>289</v>
      </c>
      <c r="B333" s="335" t="s">
        <v>884</v>
      </c>
      <c r="C333" s="336" t="s">
        <v>4</v>
      </c>
      <c r="D333" s="362" t="s">
        <v>289</v>
      </c>
      <c r="E333" s="336" t="s">
        <v>876</v>
      </c>
      <c r="F333" s="336" t="s">
        <v>877</v>
      </c>
      <c r="G333" s="338">
        <v>218.38399999999999</v>
      </c>
      <c r="H333" s="338">
        <v>218.38399999999999</v>
      </c>
      <c r="I333" s="339">
        <v>1</v>
      </c>
      <c r="J333" s="339"/>
      <c r="K333" s="340" t="s">
        <v>289</v>
      </c>
      <c r="L333" s="341">
        <v>50</v>
      </c>
      <c r="M333" s="336" t="s">
        <v>885</v>
      </c>
      <c r="N333" s="342">
        <v>38.336461279214603</v>
      </c>
    </row>
    <row r="334" spans="1:14" s="346" customFormat="1" x14ac:dyDescent="0.45">
      <c r="A334" s="317" t="s">
        <v>289</v>
      </c>
      <c r="B334" s="335" t="s">
        <v>886</v>
      </c>
      <c r="C334" s="336" t="s">
        <v>403</v>
      </c>
      <c r="D334" s="364">
        <v>0.2</v>
      </c>
      <c r="E334" s="336" t="s">
        <v>876</v>
      </c>
      <c r="F334" s="336" t="s">
        <v>877</v>
      </c>
      <c r="G334" s="338">
        <v>66.510000000000005</v>
      </c>
      <c r="H334" s="338">
        <v>13.302000000000001</v>
      </c>
      <c r="I334" s="339">
        <v>1</v>
      </c>
      <c r="J334" s="339"/>
      <c r="K334" s="340" t="s">
        <v>289</v>
      </c>
      <c r="L334" s="341">
        <v>43.5</v>
      </c>
      <c r="M334" s="336" t="s">
        <v>238</v>
      </c>
      <c r="N334" s="342">
        <v>33.13508164185837</v>
      </c>
    </row>
    <row r="335" spans="1:14" s="346" customFormat="1" x14ac:dyDescent="0.45">
      <c r="A335" s="317" t="s">
        <v>380</v>
      </c>
      <c r="B335" s="335" t="s">
        <v>887</v>
      </c>
      <c r="C335" s="336" t="s">
        <v>4</v>
      </c>
      <c r="D335" s="337" t="s">
        <v>289</v>
      </c>
      <c r="E335" s="336" t="s">
        <v>876</v>
      </c>
      <c r="F335" s="336" t="s">
        <v>877</v>
      </c>
      <c r="G335" s="338">
        <v>84.664000000000001</v>
      </c>
      <c r="H335" s="338">
        <v>84.664000000000001</v>
      </c>
      <c r="I335" s="339">
        <v>0.95275441746196732</v>
      </c>
      <c r="J335" s="339"/>
      <c r="K335" s="340" t="s">
        <v>289</v>
      </c>
      <c r="L335" s="341">
        <v>53</v>
      </c>
      <c r="M335" s="344" t="s">
        <v>888</v>
      </c>
      <c r="N335" s="342">
        <v>14.504442130318358</v>
      </c>
    </row>
    <row r="336" spans="1:14" s="343" customFormat="1" x14ac:dyDescent="0.45">
      <c r="A336" s="317" t="s">
        <v>380</v>
      </c>
      <c r="B336" s="335" t="s">
        <v>889</v>
      </c>
      <c r="C336" s="336" t="s">
        <v>4</v>
      </c>
      <c r="D336" s="337" t="s">
        <v>289</v>
      </c>
      <c r="E336" s="336" t="s">
        <v>876</v>
      </c>
      <c r="F336" s="336" t="s">
        <v>877</v>
      </c>
      <c r="G336" s="338">
        <v>107.86799999999999</v>
      </c>
      <c r="H336" s="338">
        <v>107.86799999999999</v>
      </c>
      <c r="I336" s="339">
        <v>1</v>
      </c>
      <c r="J336" s="339"/>
      <c r="K336" s="340" t="s">
        <v>289</v>
      </c>
      <c r="L336" s="341">
        <v>63</v>
      </c>
      <c r="M336" s="344" t="s">
        <v>890</v>
      </c>
      <c r="N336" s="342">
        <v>23.411124707976413</v>
      </c>
    </row>
    <row r="337" spans="1:14" s="343" customFormat="1" x14ac:dyDescent="0.45">
      <c r="A337" s="317" t="s">
        <v>380</v>
      </c>
      <c r="B337" s="335" t="s">
        <v>226</v>
      </c>
      <c r="C337" s="336" t="s">
        <v>314</v>
      </c>
      <c r="D337" s="337">
        <v>0.7</v>
      </c>
      <c r="E337" s="336" t="s">
        <v>876</v>
      </c>
      <c r="F337" s="336" t="s">
        <v>566</v>
      </c>
      <c r="G337" s="338">
        <v>355.22399999999999</v>
      </c>
      <c r="H337" s="338">
        <v>355.22399999999999</v>
      </c>
      <c r="I337" s="339">
        <v>0.95584476274125618</v>
      </c>
      <c r="J337" s="339"/>
      <c r="K337" s="340" t="s">
        <v>289</v>
      </c>
      <c r="L337" s="341">
        <v>80.474999999999994</v>
      </c>
      <c r="M337" s="344" t="s">
        <v>891</v>
      </c>
      <c r="N337" s="342">
        <v>16.84103866971174</v>
      </c>
    </row>
    <row r="338" spans="1:14" s="343" customFormat="1" x14ac:dyDescent="0.45">
      <c r="A338" s="317" t="s">
        <v>380</v>
      </c>
      <c r="B338" s="335" t="s">
        <v>892</v>
      </c>
      <c r="C338" s="336" t="s">
        <v>4</v>
      </c>
      <c r="D338" s="337" t="s">
        <v>289</v>
      </c>
      <c r="E338" s="336" t="s">
        <v>876</v>
      </c>
      <c r="F338" s="336" t="s">
        <v>877</v>
      </c>
      <c r="G338" s="338">
        <v>7</v>
      </c>
      <c r="H338" s="338">
        <v>7</v>
      </c>
      <c r="I338" s="339">
        <v>1</v>
      </c>
      <c r="J338" s="339"/>
      <c r="K338" s="340" t="s">
        <v>289</v>
      </c>
      <c r="L338" s="341" t="s">
        <v>289</v>
      </c>
      <c r="M338" s="344" t="s">
        <v>490</v>
      </c>
      <c r="N338" s="342">
        <v>46.319468571428573</v>
      </c>
    </row>
    <row r="339" spans="1:14" s="343" customFormat="1" x14ac:dyDescent="0.45">
      <c r="A339" s="317" t="s">
        <v>289</v>
      </c>
      <c r="B339" s="335" t="s">
        <v>893</v>
      </c>
      <c r="C339" s="336" t="s">
        <v>323</v>
      </c>
      <c r="D339" s="337">
        <v>0.4</v>
      </c>
      <c r="E339" s="336" t="s">
        <v>876</v>
      </c>
      <c r="F339" s="336" t="s">
        <v>566</v>
      </c>
      <c r="G339" s="338">
        <v>53.889000000000003</v>
      </c>
      <c r="H339" s="338">
        <v>21.555600000000002</v>
      </c>
      <c r="I339" s="339">
        <v>1</v>
      </c>
      <c r="J339" s="339"/>
      <c r="K339" s="340" t="s">
        <v>289</v>
      </c>
      <c r="L339" s="341">
        <v>34.24</v>
      </c>
      <c r="M339" s="344" t="s">
        <v>880</v>
      </c>
      <c r="N339" s="342">
        <v>18.286065801926181</v>
      </c>
    </row>
    <row r="340" spans="1:14" s="343" customFormat="1" x14ac:dyDescent="0.45">
      <c r="A340" s="317" t="s">
        <v>380</v>
      </c>
      <c r="B340" s="335" t="s">
        <v>894</v>
      </c>
      <c r="C340" s="336" t="s">
        <v>4</v>
      </c>
      <c r="D340" s="337" t="s">
        <v>289</v>
      </c>
      <c r="E340" s="336" t="s">
        <v>876</v>
      </c>
      <c r="F340" s="336" t="s">
        <v>877</v>
      </c>
      <c r="G340" s="338">
        <v>76.870999999999995</v>
      </c>
      <c r="H340" s="338">
        <v>76.870999999999995</v>
      </c>
      <c r="I340" s="339">
        <v>1</v>
      </c>
      <c r="J340" s="339"/>
      <c r="K340" s="340" t="s">
        <v>289</v>
      </c>
      <c r="L340" s="341" t="s">
        <v>289</v>
      </c>
      <c r="M340" s="344" t="s">
        <v>895</v>
      </c>
      <c r="N340" s="342">
        <v>26.713767740760499</v>
      </c>
    </row>
    <row r="341" spans="1:14" s="343" customFormat="1" x14ac:dyDescent="0.45">
      <c r="A341" s="317" t="s">
        <v>380</v>
      </c>
      <c r="B341" s="335" t="s">
        <v>896</v>
      </c>
      <c r="C341" s="336" t="s">
        <v>4</v>
      </c>
      <c r="D341" s="337" t="s">
        <v>289</v>
      </c>
      <c r="E341" s="336" t="s">
        <v>876</v>
      </c>
      <c r="F341" s="336" t="s">
        <v>877</v>
      </c>
      <c r="G341" s="338">
        <v>129.39099999999999</v>
      </c>
      <c r="H341" s="338">
        <v>129.39099999999999</v>
      </c>
      <c r="I341" s="339">
        <v>0.91893562921686978</v>
      </c>
      <c r="J341" s="339"/>
      <c r="K341" s="340" t="s">
        <v>289</v>
      </c>
      <c r="L341" s="341">
        <v>30</v>
      </c>
      <c r="M341" s="344" t="s">
        <v>897</v>
      </c>
      <c r="N341" s="342">
        <v>25.077429816151117</v>
      </c>
    </row>
    <row r="342" spans="1:14" s="343" customFormat="1" x14ac:dyDescent="0.45">
      <c r="A342" s="317" t="s">
        <v>289</v>
      </c>
      <c r="B342" s="335" t="s">
        <v>898</v>
      </c>
      <c r="C342" s="336" t="s">
        <v>323</v>
      </c>
      <c r="D342" s="337">
        <v>0.4</v>
      </c>
      <c r="E342" s="336" t="s">
        <v>876</v>
      </c>
      <c r="F342" s="336" t="s">
        <v>877</v>
      </c>
      <c r="G342" s="338">
        <v>102.752</v>
      </c>
      <c r="H342" s="338">
        <v>41.1008</v>
      </c>
      <c r="I342" s="339">
        <v>0.79955621301775148</v>
      </c>
      <c r="J342" s="339"/>
      <c r="K342" s="340" t="s">
        <v>289</v>
      </c>
      <c r="L342" s="341">
        <v>42.816000000000003</v>
      </c>
      <c r="M342" s="344" t="s">
        <v>899</v>
      </c>
      <c r="N342" s="342">
        <v>18.053683723647691</v>
      </c>
    </row>
    <row r="343" spans="1:14" s="343" customFormat="1" x14ac:dyDescent="0.45">
      <c r="A343" s="317" t="s">
        <v>380</v>
      </c>
      <c r="B343" s="335" t="s">
        <v>900</v>
      </c>
      <c r="C343" s="336" t="s">
        <v>4</v>
      </c>
      <c r="D343" s="337" t="s">
        <v>289</v>
      </c>
      <c r="E343" s="336" t="s">
        <v>876</v>
      </c>
      <c r="F343" s="336" t="s">
        <v>877</v>
      </c>
      <c r="G343" s="338">
        <v>65.986999999999995</v>
      </c>
      <c r="H343" s="338">
        <v>65.986999999999995</v>
      </c>
      <c r="I343" s="339">
        <v>0.92151484383287618</v>
      </c>
      <c r="J343" s="339"/>
      <c r="K343" s="340" t="s">
        <v>289</v>
      </c>
      <c r="L343" s="341" t="s">
        <v>289</v>
      </c>
      <c r="M343" s="344" t="s">
        <v>819</v>
      </c>
      <c r="N343" s="342">
        <v>26.290857781870805</v>
      </c>
    </row>
    <row r="344" spans="1:14" s="343" customFormat="1" x14ac:dyDescent="0.45">
      <c r="A344" s="317" t="s">
        <v>380</v>
      </c>
      <c r="B344" s="335" t="s">
        <v>901</v>
      </c>
      <c r="C344" s="336" t="s">
        <v>4</v>
      </c>
      <c r="D344" s="337" t="s">
        <v>289</v>
      </c>
      <c r="E344" s="336" t="s">
        <v>876</v>
      </c>
      <c r="F344" s="336" t="s">
        <v>877</v>
      </c>
      <c r="G344" s="338">
        <v>20</v>
      </c>
      <c r="H344" s="338">
        <v>20</v>
      </c>
      <c r="I344" s="339">
        <v>1</v>
      </c>
      <c r="J344" s="339"/>
      <c r="K344" s="340" t="s">
        <v>289</v>
      </c>
      <c r="L344" s="341" t="s">
        <v>289</v>
      </c>
      <c r="M344" s="344" t="s">
        <v>569</v>
      </c>
      <c r="N344" s="342">
        <v>30.42</v>
      </c>
    </row>
    <row r="345" spans="1:14" s="343" customFormat="1" x14ac:dyDescent="0.45">
      <c r="A345" s="317" t="s">
        <v>380</v>
      </c>
      <c r="B345" s="335" t="s">
        <v>902</v>
      </c>
      <c r="C345" s="336" t="s">
        <v>4</v>
      </c>
      <c r="D345" s="337" t="s">
        <v>289</v>
      </c>
      <c r="E345" s="336" t="s">
        <v>876</v>
      </c>
      <c r="F345" s="336" t="s">
        <v>877</v>
      </c>
      <c r="G345" s="338">
        <v>108.627</v>
      </c>
      <c r="H345" s="338">
        <v>108.627</v>
      </c>
      <c r="I345" s="339">
        <v>1</v>
      </c>
      <c r="J345" s="339"/>
      <c r="K345" s="340" t="s">
        <v>289</v>
      </c>
      <c r="L345" s="341">
        <v>45</v>
      </c>
      <c r="M345" s="344" t="s">
        <v>880</v>
      </c>
      <c r="N345" s="342">
        <v>32.056211324784357</v>
      </c>
    </row>
    <row r="346" spans="1:14" s="343" customFormat="1" x14ac:dyDescent="0.45">
      <c r="A346" s="317" t="s">
        <v>380</v>
      </c>
      <c r="B346" s="335" t="s">
        <v>903</v>
      </c>
      <c r="C346" s="336" t="s">
        <v>4</v>
      </c>
      <c r="D346" s="337" t="s">
        <v>289</v>
      </c>
      <c r="E346" s="336" t="s">
        <v>876</v>
      </c>
      <c r="F346" s="336" t="s">
        <v>877</v>
      </c>
      <c r="G346" s="338">
        <v>102.96299999999999</v>
      </c>
      <c r="H346" s="338">
        <v>102.96299999999999</v>
      </c>
      <c r="I346" s="339">
        <v>0.92952808290356725</v>
      </c>
      <c r="J346" s="339"/>
      <c r="K346" s="340" t="s">
        <v>289</v>
      </c>
      <c r="L346" s="341">
        <v>39</v>
      </c>
      <c r="M346" s="344" t="s">
        <v>238</v>
      </c>
      <c r="N346" s="342">
        <v>27.329126515015822</v>
      </c>
    </row>
    <row r="347" spans="1:14" s="343" customFormat="1" x14ac:dyDescent="0.45">
      <c r="A347" s="317" t="s">
        <v>380</v>
      </c>
      <c r="B347" s="335" t="s">
        <v>904</v>
      </c>
      <c r="C347" s="336" t="s">
        <v>4</v>
      </c>
      <c r="D347" s="337" t="s">
        <v>289</v>
      </c>
      <c r="E347" s="336" t="s">
        <v>876</v>
      </c>
      <c r="F347" s="336" t="s">
        <v>877</v>
      </c>
      <c r="G347" s="338">
        <v>42.168999999999997</v>
      </c>
      <c r="H347" s="338">
        <v>42.168999999999997</v>
      </c>
      <c r="I347" s="339">
        <v>1</v>
      </c>
      <c r="J347" s="339"/>
      <c r="K347" s="340" t="s">
        <v>289</v>
      </c>
      <c r="L347" s="341" t="s">
        <v>289</v>
      </c>
      <c r="M347" s="344" t="s">
        <v>905</v>
      </c>
      <c r="N347" s="342">
        <v>11.049276957006333</v>
      </c>
    </row>
    <row r="348" spans="1:14" s="343" customFormat="1" x14ac:dyDescent="0.45">
      <c r="A348" s="317" t="s">
        <v>380</v>
      </c>
      <c r="B348" s="335" t="s">
        <v>906</v>
      </c>
      <c r="C348" s="336" t="s">
        <v>4</v>
      </c>
      <c r="D348" s="337" t="s">
        <v>289</v>
      </c>
      <c r="E348" s="336" t="s">
        <v>876</v>
      </c>
      <c r="F348" s="336" t="s">
        <v>877</v>
      </c>
      <c r="G348" s="338">
        <v>26.521000000000001</v>
      </c>
      <c r="H348" s="338">
        <v>26.521000000000001</v>
      </c>
      <c r="I348" s="339">
        <v>1</v>
      </c>
      <c r="J348" s="339"/>
      <c r="K348" s="340" t="s">
        <v>289</v>
      </c>
      <c r="L348" s="341" t="s">
        <v>289</v>
      </c>
      <c r="M348" s="344" t="s">
        <v>490</v>
      </c>
      <c r="N348" s="342">
        <v>28.188697258776056</v>
      </c>
    </row>
    <row r="349" spans="1:14" s="343" customFormat="1" x14ac:dyDescent="0.45">
      <c r="A349" s="317" t="s">
        <v>380</v>
      </c>
      <c r="B349" s="335" t="s">
        <v>907</v>
      </c>
      <c r="C349" s="336" t="s">
        <v>314</v>
      </c>
      <c r="D349" s="337">
        <v>1</v>
      </c>
      <c r="E349" s="336" t="s">
        <v>876</v>
      </c>
      <c r="F349" s="336" t="s">
        <v>877</v>
      </c>
      <c r="G349" s="338">
        <v>74.186999999999998</v>
      </c>
      <c r="H349" s="338">
        <v>74.186999999999998</v>
      </c>
      <c r="I349" s="339">
        <v>0.94237534878078377</v>
      </c>
      <c r="J349" s="339"/>
      <c r="K349" s="340" t="s">
        <v>289</v>
      </c>
      <c r="L349" s="341">
        <v>44</v>
      </c>
      <c r="M349" s="344" t="s">
        <v>539</v>
      </c>
      <c r="N349" s="342">
        <v>23.951400617919667</v>
      </c>
    </row>
    <row r="350" spans="1:14" s="356" customFormat="1" x14ac:dyDescent="0.45">
      <c r="A350" s="357"/>
      <c r="B350" s="348"/>
      <c r="C350" s="349"/>
      <c r="D350" s="350"/>
      <c r="E350" s="349" t="s">
        <v>876</v>
      </c>
      <c r="F350" s="349"/>
      <c r="G350" s="351">
        <v>1884.742</v>
      </c>
      <c r="H350" s="351">
        <v>1699.3553999999999</v>
      </c>
      <c r="I350" s="352">
        <v>0.96581503786671119</v>
      </c>
      <c r="J350" s="352">
        <v>0.96360257595414789</v>
      </c>
      <c r="K350" s="353">
        <v>0</v>
      </c>
      <c r="L350" s="354">
        <v>627.03100000000006</v>
      </c>
      <c r="M350" s="359"/>
      <c r="N350" s="355">
        <v>25.189451163922854</v>
      </c>
    </row>
    <row r="351" spans="1:14" s="343" customFormat="1" x14ac:dyDescent="0.45">
      <c r="A351" s="317" t="s">
        <v>289</v>
      </c>
      <c r="B351" s="335" t="s">
        <v>908</v>
      </c>
      <c r="C351" s="336" t="s">
        <v>4</v>
      </c>
      <c r="D351" s="337" t="s">
        <v>289</v>
      </c>
      <c r="E351" s="336" t="s">
        <v>909</v>
      </c>
      <c r="F351" s="336" t="s">
        <v>877</v>
      </c>
      <c r="G351" s="338">
        <v>56.87</v>
      </c>
      <c r="H351" s="338">
        <v>56.87</v>
      </c>
      <c r="I351" s="339">
        <v>0</v>
      </c>
      <c r="J351" s="339"/>
      <c r="K351" s="340" t="s">
        <v>289</v>
      </c>
      <c r="L351" s="341" t="s">
        <v>289</v>
      </c>
      <c r="M351" s="344" t="s">
        <v>490</v>
      </c>
      <c r="N351" s="342">
        <v>0</v>
      </c>
    </row>
    <row r="352" spans="1:14" s="343" customFormat="1" x14ac:dyDescent="0.45">
      <c r="A352" s="358" t="s">
        <v>380</v>
      </c>
      <c r="B352" s="335" t="s">
        <v>910</v>
      </c>
      <c r="C352" s="336" t="s">
        <v>4</v>
      </c>
      <c r="D352" s="337" t="s">
        <v>289</v>
      </c>
      <c r="E352" s="336" t="s">
        <v>909</v>
      </c>
      <c r="F352" s="336" t="s">
        <v>877</v>
      </c>
      <c r="G352" s="338">
        <v>8.7870000000000008</v>
      </c>
      <c r="H352" s="338">
        <v>8.7870000000000008</v>
      </c>
      <c r="I352" s="339">
        <v>0.74075338568339588</v>
      </c>
      <c r="J352" s="339"/>
      <c r="K352" s="340" t="s">
        <v>289</v>
      </c>
      <c r="L352" s="341" t="s">
        <v>289</v>
      </c>
      <c r="M352" s="336" t="s">
        <v>490</v>
      </c>
      <c r="N352" s="365">
        <v>50.795046858196343</v>
      </c>
    </row>
    <row r="353" spans="1:14" s="343" customFormat="1" x14ac:dyDescent="0.45">
      <c r="A353" s="317" t="s">
        <v>289</v>
      </c>
      <c r="B353" s="335" t="s">
        <v>911</v>
      </c>
      <c r="C353" s="336" t="s">
        <v>4</v>
      </c>
      <c r="D353" s="337" t="s">
        <v>289</v>
      </c>
      <c r="E353" s="336" t="s">
        <v>909</v>
      </c>
      <c r="F353" s="336" t="s">
        <v>877</v>
      </c>
      <c r="G353" s="338">
        <v>23.015000000000001</v>
      </c>
      <c r="H353" s="338">
        <v>23.015000000000001</v>
      </c>
      <c r="I353" s="339">
        <v>1</v>
      </c>
      <c r="J353" s="339"/>
      <c r="K353" s="340" t="s">
        <v>289</v>
      </c>
      <c r="L353" s="341">
        <v>9.7089999999999996</v>
      </c>
      <c r="M353" s="344" t="s">
        <v>912</v>
      </c>
      <c r="N353" s="342">
        <v>112.26091505539866</v>
      </c>
    </row>
    <row r="354" spans="1:14" s="343" customFormat="1" x14ac:dyDescent="0.45">
      <c r="A354" s="317" t="s">
        <v>289</v>
      </c>
      <c r="B354" s="335" t="s">
        <v>913</v>
      </c>
      <c r="C354" s="336" t="s">
        <v>4</v>
      </c>
      <c r="D354" s="337" t="s">
        <v>289</v>
      </c>
      <c r="E354" s="336" t="s">
        <v>909</v>
      </c>
      <c r="F354" s="336" t="s">
        <v>877</v>
      </c>
      <c r="G354" s="338">
        <v>18.783999999999999</v>
      </c>
      <c r="H354" s="338">
        <v>18.783999999999999</v>
      </c>
      <c r="I354" s="339">
        <v>1</v>
      </c>
      <c r="J354" s="339"/>
      <c r="K354" s="340" t="s">
        <v>289</v>
      </c>
      <c r="L354" s="341">
        <v>12.57</v>
      </c>
      <c r="M354" s="344" t="s">
        <v>1260</v>
      </c>
      <c r="N354" s="342">
        <v>83.904691226575807</v>
      </c>
    </row>
    <row r="355" spans="1:14" s="343" customFormat="1" x14ac:dyDescent="0.45">
      <c r="A355" s="317" t="s">
        <v>380</v>
      </c>
      <c r="B355" s="335" t="s">
        <v>914</v>
      </c>
      <c r="C355" s="336" t="s">
        <v>4</v>
      </c>
      <c r="D355" s="337" t="s">
        <v>289</v>
      </c>
      <c r="E355" s="336" t="s">
        <v>909</v>
      </c>
      <c r="F355" s="336" t="s">
        <v>877</v>
      </c>
      <c r="G355" s="338">
        <v>2.952</v>
      </c>
      <c r="H355" s="338">
        <v>2.952</v>
      </c>
      <c r="I355" s="339">
        <v>1</v>
      </c>
      <c r="J355" s="339"/>
      <c r="K355" s="340" t="s">
        <v>289</v>
      </c>
      <c r="L355" s="341" t="s">
        <v>289</v>
      </c>
      <c r="M355" s="344" t="s">
        <v>490</v>
      </c>
      <c r="N355" s="342">
        <v>1.6937398373983741</v>
      </c>
    </row>
    <row r="356" spans="1:14" s="343" customFormat="1" x14ac:dyDescent="0.45">
      <c r="A356" s="317" t="s">
        <v>380</v>
      </c>
      <c r="B356" s="335" t="s">
        <v>915</v>
      </c>
      <c r="C356" s="336" t="s">
        <v>4</v>
      </c>
      <c r="D356" s="337" t="s">
        <v>289</v>
      </c>
      <c r="E356" s="336" t="s">
        <v>909</v>
      </c>
      <c r="F356" s="336" t="s">
        <v>877</v>
      </c>
      <c r="G356" s="338">
        <v>9.8460000000000001</v>
      </c>
      <c r="H356" s="338">
        <v>9.8460000000000001</v>
      </c>
      <c r="I356" s="339">
        <v>1</v>
      </c>
      <c r="J356" s="339"/>
      <c r="K356" s="340" t="s">
        <v>289</v>
      </c>
      <c r="L356" s="341" t="s">
        <v>289</v>
      </c>
      <c r="M356" s="344" t="s">
        <v>490</v>
      </c>
      <c r="N356" s="342">
        <v>39.586276660572821</v>
      </c>
    </row>
    <row r="357" spans="1:14" s="343" customFormat="1" x14ac:dyDescent="0.45">
      <c r="A357" s="317" t="s">
        <v>380</v>
      </c>
      <c r="B357" s="335" t="s">
        <v>916</v>
      </c>
      <c r="C357" s="336" t="s">
        <v>4</v>
      </c>
      <c r="D357" s="337" t="s">
        <v>289</v>
      </c>
      <c r="E357" s="336" t="s">
        <v>909</v>
      </c>
      <c r="F357" s="336" t="s">
        <v>877</v>
      </c>
      <c r="G357" s="338">
        <v>7.0659999999999998</v>
      </c>
      <c r="H357" s="338">
        <v>7.0659999999999998</v>
      </c>
      <c r="I357" s="339">
        <v>1</v>
      </c>
      <c r="J357" s="339"/>
      <c r="K357" s="340" t="s">
        <v>289</v>
      </c>
      <c r="L357" s="341" t="s">
        <v>289</v>
      </c>
      <c r="M357" s="344" t="s">
        <v>490</v>
      </c>
      <c r="N357" s="342">
        <v>1.213552221907727</v>
      </c>
    </row>
    <row r="358" spans="1:14" s="343" customFormat="1" x14ac:dyDescent="0.45">
      <c r="A358" s="317" t="s">
        <v>380</v>
      </c>
      <c r="B358" s="335" t="s">
        <v>917</v>
      </c>
      <c r="C358" s="336" t="s">
        <v>4</v>
      </c>
      <c r="D358" s="337" t="s">
        <v>289</v>
      </c>
      <c r="E358" s="336" t="s">
        <v>909</v>
      </c>
      <c r="F358" s="336" t="s">
        <v>877</v>
      </c>
      <c r="G358" s="338">
        <v>5.8689999999999998</v>
      </c>
      <c r="H358" s="338">
        <v>5.8689999999999998</v>
      </c>
      <c r="I358" s="339">
        <v>1</v>
      </c>
      <c r="J358" s="339"/>
      <c r="K358" s="340" t="s">
        <v>289</v>
      </c>
      <c r="L358" s="341" t="s">
        <v>289</v>
      </c>
      <c r="M358" s="344" t="s">
        <v>490</v>
      </c>
      <c r="N358" s="342">
        <v>82.379887544726529</v>
      </c>
    </row>
    <row r="359" spans="1:14" s="343" customFormat="1" x14ac:dyDescent="0.45">
      <c r="A359" s="317" t="s">
        <v>289</v>
      </c>
      <c r="B359" s="335" t="s">
        <v>918</v>
      </c>
      <c r="C359" s="336" t="s">
        <v>4</v>
      </c>
      <c r="D359" s="337" t="s">
        <v>289</v>
      </c>
      <c r="E359" s="336" t="s">
        <v>909</v>
      </c>
      <c r="F359" s="336" t="s">
        <v>877</v>
      </c>
      <c r="G359" s="338">
        <v>59.814999999999998</v>
      </c>
      <c r="H359" s="338">
        <v>59.814999999999998</v>
      </c>
      <c r="I359" s="339">
        <v>1</v>
      </c>
      <c r="J359" s="339"/>
      <c r="K359" s="340" t="s">
        <v>289</v>
      </c>
      <c r="L359" s="341">
        <v>10.89</v>
      </c>
      <c r="M359" s="344" t="s">
        <v>919</v>
      </c>
      <c r="N359" s="342">
        <v>36.151485078993566</v>
      </c>
    </row>
    <row r="360" spans="1:14" s="343" customFormat="1" x14ac:dyDescent="0.45">
      <c r="A360" s="317" t="s">
        <v>380</v>
      </c>
      <c r="B360" s="335" t="s">
        <v>920</v>
      </c>
      <c r="C360" s="336" t="s">
        <v>4</v>
      </c>
      <c r="D360" s="337" t="s">
        <v>289</v>
      </c>
      <c r="E360" s="336" t="s">
        <v>909</v>
      </c>
      <c r="F360" s="336" t="s">
        <v>877</v>
      </c>
      <c r="G360" s="338">
        <v>166.26599999999999</v>
      </c>
      <c r="H360" s="338">
        <v>166.26599999999999</v>
      </c>
      <c r="I360" s="339">
        <v>0.97917192931808061</v>
      </c>
      <c r="J360" s="339"/>
      <c r="K360" s="340" t="s">
        <v>289</v>
      </c>
      <c r="L360" s="341">
        <v>65</v>
      </c>
      <c r="M360" s="344" t="s">
        <v>921</v>
      </c>
      <c r="N360" s="342">
        <v>24.778474536710011</v>
      </c>
    </row>
    <row r="361" spans="1:14" s="343" customFormat="1" x14ac:dyDescent="0.45">
      <c r="A361" s="317" t="s">
        <v>380</v>
      </c>
      <c r="B361" s="335" t="s">
        <v>922</v>
      </c>
      <c r="C361" s="336" t="s">
        <v>4</v>
      </c>
      <c r="D361" s="337" t="s">
        <v>289</v>
      </c>
      <c r="E361" s="336" t="s">
        <v>909</v>
      </c>
      <c r="F361" s="336" t="s">
        <v>877</v>
      </c>
      <c r="G361" s="338">
        <v>16.667000000000002</v>
      </c>
      <c r="H361" s="338">
        <v>16.667000000000002</v>
      </c>
      <c r="I361" s="339">
        <v>1</v>
      </c>
      <c r="J361" s="339"/>
      <c r="K361" s="340" t="s">
        <v>289</v>
      </c>
      <c r="L361" s="341" t="s">
        <v>289</v>
      </c>
      <c r="M361" s="344" t="s">
        <v>490</v>
      </c>
      <c r="N361" s="342">
        <v>39.895582888342233</v>
      </c>
    </row>
    <row r="362" spans="1:14" s="343" customFormat="1" x14ac:dyDescent="0.45">
      <c r="A362" s="317" t="s">
        <v>289</v>
      </c>
      <c r="B362" s="335" t="s">
        <v>923</v>
      </c>
      <c r="C362" s="336" t="s">
        <v>4</v>
      </c>
      <c r="D362" s="337" t="s">
        <v>289</v>
      </c>
      <c r="E362" s="336" t="s">
        <v>909</v>
      </c>
      <c r="F362" s="336" t="s">
        <v>877</v>
      </c>
      <c r="G362" s="338">
        <v>147.25399999999999</v>
      </c>
      <c r="H362" s="338">
        <v>147.25399999999999</v>
      </c>
      <c r="I362" s="339">
        <v>0.93225990465454245</v>
      </c>
      <c r="J362" s="339"/>
      <c r="K362" s="340" t="s">
        <v>289</v>
      </c>
      <c r="L362" s="341">
        <v>18.11</v>
      </c>
      <c r="M362" s="344" t="s">
        <v>924</v>
      </c>
      <c r="N362" s="342">
        <v>41.895966899525781</v>
      </c>
    </row>
    <row r="363" spans="1:14" s="343" customFormat="1" x14ac:dyDescent="0.45">
      <c r="A363" s="317" t="s">
        <v>380</v>
      </c>
      <c r="B363" s="335" t="s">
        <v>925</v>
      </c>
      <c r="C363" s="336" t="s">
        <v>4</v>
      </c>
      <c r="D363" s="337" t="s">
        <v>289</v>
      </c>
      <c r="E363" s="336" t="s">
        <v>909</v>
      </c>
      <c r="F363" s="336" t="s">
        <v>877</v>
      </c>
      <c r="G363" s="338">
        <v>142.34100000000001</v>
      </c>
      <c r="H363" s="338">
        <v>142.34100000000001</v>
      </c>
      <c r="I363" s="339">
        <v>0.96906723993789556</v>
      </c>
      <c r="J363" s="339"/>
      <c r="K363" s="340" t="s">
        <v>289</v>
      </c>
      <c r="L363" s="341">
        <v>65</v>
      </c>
      <c r="M363" s="344" t="s">
        <v>926</v>
      </c>
      <c r="N363" s="342">
        <v>14.502351491249691</v>
      </c>
    </row>
    <row r="364" spans="1:14" s="343" customFormat="1" x14ac:dyDescent="0.45">
      <c r="A364" s="317" t="s">
        <v>380</v>
      </c>
      <c r="B364" s="335" t="s">
        <v>927</v>
      </c>
      <c r="C364" s="336" t="s">
        <v>4</v>
      </c>
      <c r="D364" s="337" t="s">
        <v>289</v>
      </c>
      <c r="E364" s="336" t="s">
        <v>909</v>
      </c>
      <c r="F364" s="336" t="s">
        <v>877</v>
      </c>
      <c r="G364" s="338">
        <v>46.786000000000001</v>
      </c>
      <c r="H364" s="338">
        <v>46.786000000000001</v>
      </c>
      <c r="I364" s="339">
        <v>1</v>
      </c>
      <c r="J364" s="339"/>
      <c r="K364" s="340" t="s">
        <v>289</v>
      </c>
      <c r="L364" s="341" t="s">
        <v>289</v>
      </c>
      <c r="M364" s="344" t="s">
        <v>512</v>
      </c>
      <c r="N364" s="342">
        <v>32.984283805126957</v>
      </c>
    </row>
    <row r="365" spans="1:14" s="343" customFormat="1" x14ac:dyDescent="0.45">
      <c r="A365" s="317" t="s">
        <v>289</v>
      </c>
      <c r="B365" s="335" t="s">
        <v>928</v>
      </c>
      <c r="C365" s="336" t="s">
        <v>4</v>
      </c>
      <c r="D365" s="337" t="s">
        <v>289</v>
      </c>
      <c r="E365" s="336" t="s">
        <v>909</v>
      </c>
      <c r="F365" s="336" t="s">
        <v>877</v>
      </c>
      <c r="G365" s="338">
        <v>78.819999999999993</v>
      </c>
      <c r="H365" s="338">
        <v>78.819999999999993</v>
      </c>
      <c r="I365" s="339">
        <v>0.96853590459274297</v>
      </c>
      <c r="J365" s="339"/>
      <c r="K365" s="340" t="s">
        <v>289</v>
      </c>
      <c r="L365" s="341">
        <v>62.667999999999999</v>
      </c>
      <c r="M365" s="344" t="s">
        <v>539</v>
      </c>
      <c r="N365" s="342">
        <v>48.761011265391673</v>
      </c>
    </row>
    <row r="366" spans="1:14" s="343" customFormat="1" x14ac:dyDescent="0.45">
      <c r="A366" s="317" t="s">
        <v>380</v>
      </c>
      <c r="B366" s="335" t="s">
        <v>929</v>
      </c>
      <c r="C366" s="336" t="s">
        <v>4</v>
      </c>
      <c r="D366" s="337" t="s">
        <v>289</v>
      </c>
      <c r="E366" s="336" t="s">
        <v>909</v>
      </c>
      <c r="F366" s="336" t="s">
        <v>877</v>
      </c>
      <c r="G366" s="338">
        <v>69.798000000000002</v>
      </c>
      <c r="H366" s="338">
        <v>69.798000000000002</v>
      </c>
      <c r="I366" s="339">
        <v>0.96984154273761425</v>
      </c>
      <c r="J366" s="339"/>
      <c r="K366" s="340" t="s">
        <v>289</v>
      </c>
      <c r="L366" s="341">
        <v>30</v>
      </c>
      <c r="M366" s="344" t="s">
        <v>930</v>
      </c>
      <c r="N366" s="342">
        <v>40.527063064127752</v>
      </c>
    </row>
    <row r="367" spans="1:14" s="343" customFormat="1" x14ac:dyDescent="0.45">
      <c r="A367" s="317" t="s">
        <v>380</v>
      </c>
      <c r="B367" s="335" t="s">
        <v>931</v>
      </c>
      <c r="C367" s="336" t="s">
        <v>4</v>
      </c>
      <c r="D367" s="337" t="s">
        <v>289</v>
      </c>
      <c r="E367" s="336" t="s">
        <v>909</v>
      </c>
      <c r="F367" s="336" t="s">
        <v>877</v>
      </c>
      <c r="G367" s="338">
        <v>24.914999999999999</v>
      </c>
      <c r="H367" s="338">
        <v>24.914999999999999</v>
      </c>
      <c r="I367" s="339">
        <v>0.74493277142283765</v>
      </c>
      <c r="J367" s="339"/>
      <c r="K367" s="340" t="s">
        <v>289</v>
      </c>
      <c r="L367" s="341">
        <v>10</v>
      </c>
      <c r="M367" s="344" t="s">
        <v>932</v>
      </c>
      <c r="N367" s="342">
        <v>36.024653017241384</v>
      </c>
    </row>
    <row r="368" spans="1:14" s="343" customFormat="1" x14ac:dyDescent="0.45">
      <c r="A368" s="317" t="s">
        <v>289</v>
      </c>
      <c r="B368" s="335" t="s">
        <v>933</v>
      </c>
      <c r="C368" s="336" t="s">
        <v>4</v>
      </c>
      <c r="D368" s="337" t="s">
        <v>289</v>
      </c>
      <c r="E368" s="336" t="s">
        <v>909</v>
      </c>
      <c r="F368" s="336" t="s">
        <v>877</v>
      </c>
      <c r="G368" s="338">
        <v>138.96700000000001</v>
      </c>
      <c r="H368" s="338">
        <v>138.96700000000001</v>
      </c>
      <c r="I368" s="339">
        <v>0.85609533198529142</v>
      </c>
      <c r="J368" s="339"/>
      <c r="K368" s="340" t="s">
        <v>289</v>
      </c>
      <c r="L368" s="341">
        <v>30.6</v>
      </c>
      <c r="M368" s="344" t="s">
        <v>934</v>
      </c>
      <c r="N368" s="342">
        <v>25.934195967016613</v>
      </c>
    </row>
    <row r="369" spans="1:14" s="343" customFormat="1" x14ac:dyDescent="0.45">
      <c r="A369" s="317" t="s">
        <v>380</v>
      </c>
      <c r="B369" s="335" t="s">
        <v>935</v>
      </c>
      <c r="C369" s="336" t="s">
        <v>4</v>
      </c>
      <c r="D369" s="337" t="s">
        <v>289</v>
      </c>
      <c r="E369" s="336" t="s">
        <v>909</v>
      </c>
      <c r="F369" s="336" t="s">
        <v>877</v>
      </c>
      <c r="G369" s="338">
        <v>23.701000000000001</v>
      </c>
      <c r="H369" s="338">
        <v>23.701000000000001</v>
      </c>
      <c r="I369" s="339">
        <v>1</v>
      </c>
      <c r="J369" s="339"/>
      <c r="K369" s="340" t="s">
        <v>289</v>
      </c>
      <c r="L369" s="341" t="s">
        <v>289</v>
      </c>
      <c r="M369" s="344" t="s">
        <v>512</v>
      </c>
      <c r="N369" s="342">
        <v>37.496498881903719</v>
      </c>
    </row>
    <row r="370" spans="1:14" s="343" customFormat="1" x14ac:dyDescent="0.45">
      <c r="A370" s="317" t="s">
        <v>289</v>
      </c>
      <c r="B370" s="335" t="s">
        <v>936</v>
      </c>
      <c r="C370" s="336" t="s">
        <v>4</v>
      </c>
      <c r="D370" s="337" t="s">
        <v>289</v>
      </c>
      <c r="E370" s="336" t="s">
        <v>909</v>
      </c>
      <c r="F370" s="336" t="s">
        <v>877</v>
      </c>
      <c r="G370" s="338">
        <v>47.637</v>
      </c>
      <c r="H370" s="338">
        <v>47.637</v>
      </c>
      <c r="I370" s="339">
        <v>0.93954279236727756</v>
      </c>
      <c r="J370" s="339"/>
      <c r="K370" s="340" t="s">
        <v>289</v>
      </c>
      <c r="L370" s="341" t="s">
        <v>289</v>
      </c>
      <c r="M370" s="344" t="s">
        <v>937</v>
      </c>
      <c r="N370" s="342">
        <v>13.038139285474898</v>
      </c>
    </row>
    <row r="371" spans="1:14" s="343" customFormat="1" x14ac:dyDescent="0.45">
      <c r="A371" s="317" t="s">
        <v>380</v>
      </c>
      <c r="B371" s="335" t="s">
        <v>938</v>
      </c>
      <c r="C371" s="336" t="s">
        <v>325</v>
      </c>
      <c r="D371" s="337">
        <v>0.5</v>
      </c>
      <c r="E371" s="336" t="s">
        <v>909</v>
      </c>
      <c r="F371" s="336" t="s">
        <v>877</v>
      </c>
      <c r="G371" s="338">
        <v>198.30099999999999</v>
      </c>
      <c r="H371" s="338">
        <v>99.150499999999994</v>
      </c>
      <c r="I371" s="339">
        <v>1</v>
      </c>
      <c r="J371" s="339"/>
      <c r="K371" s="340" t="s">
        <v>289</v>
      </c>
      <c r="L371" s="341" t="s">
        <v>289</v>
      </c>
      <c r="M371" s="344" t="s">
        <v>939</v>
      </c>
      <c r="N371" s="342">
        <v>9.7808384223982738</v>
      </c>
    </row>
    <row r="372" spans="1:14" s="343" customFormat="1" x14ac:dyDescent="0.45">
      <c r="A372" s="317" t="s">
        <v>380</v>
      </c>
      <c r="B372" s="335" t="s">
        <v>940</v>
      </c>
      <c r="C372" s="336" t="s">
        <v>4</v>
      </c>
      <c r="D372" s="337" t="s">
        <v>289</v>
      </c>
      <c r="E372" s="336" t="s">
        <v>909</v>
      </c>
      <c r="F372" s="336" t="s">
        <v>877</v>
      </c>
      <c r="G372" s="338">
        <v>26.193000000000001</v>
      </c>
      <c r="H372" s="338">
        <v>26.193000000000001</v>
      </c>
      <c r="I372" s="339">
        <v>0.95166647577597063</v>
      </c>
      <c r="J372" s="339"/>
      <c r="K372" s="340" t="s">
        <v>289</v>
      </c>
      <c r="L372" s="341">
        <v>12</v>
      </c>
      <c r="M372" s="344" t="s">
        <v>1261</v>
      </c>
      <c r="N372" s="342">
        <v>23.678608793324774</v>
      </c>
    </row>
    <row r="373" spans="1:14" s="343" customFormat="1" x14ac:dyDescent="0.45">
      <c r="A373" s="317" t="s">
        <v>380</v>
      </c>
      <c r="B373" s="335" t="s">
        <v>941</v>
      </c>
      <c r="C373" s="336" t="s">
        <v>4</v>
      </c>
      <c r="D373" s="337" t="s">
        <v>289</v>
      </c>
      <c r="E373" s="336" t="s">
        <v>909</v>
      </c>
      <c r="F373" s="336" t="s">
        <v>877</v>
      </c>
      <c r="G373" s="338">
        <v>19.257999999999999</v>
      </c>
      <c r="H373" s="338">
        <v>19.257999999999999</v>
      </c>
      <c r="I373" s="339">
        <v>0.93810364523834255</v>
      </c>
      <c r="J373" s="339"/>
      <c r="K373" s="340" t="s">
        <v>289</v>
      </c>
      <c r="L373" s="341" t="s">
        <v>289</v>
      </c>
      <c r="M373" s="344" t="s">
        <v>490</v>
      </c>
      <c r="N373" s="342">
        <v>36.542098970441714</v>
      </c>
    </row>
    <row r="374" spans="1:14" s="343" customFormat="1" x14ac:dyDescent="0.45">
      <c r="A374" s="317" t="s">
        <v>289</v>
      </c>
      <c r="B374" s="335" t="s">
        <v>942</v>
      </c>
      <c r="C374" s="336" t="s">
        <v>4</v>
      </c>
      <c r="D374" s="337" t="s">
        <v>289</v>
      </c>
      <c r="E374" s="336" t="s">
        <v>909</v>
      </c>
      <c r="F374" s="336" t="s">
        <v>877</v>
      </c>
      <c r="G374" s="338">
        <v>51.936999999999998</v>
      </c>
      <c r="H374" s="338">
        <v>51.936999999999998</v>
      </c>
      <c r="I374" s="339">
        <v>1</v>
      </c>
      <c r="J374" s="339"/>
      <c r="K374" s="340" t="s">
        <v>289</v>
      </c>
      <c r="L374" s="341" t="s">
        <v>289</v>
      </c>
      <c r="M374" s="344" t="s">
        <v>490</v>
      </c>
      <c r="N374" s="342">
        <v>39.551914049714078</v>
      </c>
    </row>
    <row r="375" spans="1:14" s="343" customFormat="1" x14ac:dyDescent="0.45">
      <c r="A375" s="317" t="s">
        <v>289</v>
      </c>
      <c r="B375" s="335" t="s">
        <v>943</v>
      </c>
      <c r="C375" s="336" t="s">
        <v>323</v>
      </c>
      <c r="D375" s="337">
        <v>0.4</v>
      </c>
      <c r="E375" s="336" t="s">
        <v>909</v>
      </c>
      <c r="F375" s="336" t="s">
        <v>877</v>
      </c>
      <c r="G375" s="338">
        <v>141.29599999999999</v>
      </c>
      <c r="H375" s="338">
        <v>56.5184</v>
      </c>
      <c r="I375" s="339">
        <v>1</v>
      </c>
      <c r="J375" s="339"/>
      <c r="K375" s="340" t="s">
        <v>289</v>
      </c>
      <c r="L375" s="341">
        <v>47.5</v>
      </c>
      <c r="M375" s="344" t="s">
        <v>944</v>
      </c>
      <c r="N375" s="342">
        <v>37.38883846676481</v>
      </c>
    </row>
    <row r="376" spans="1:14" s="343" customFormat="1" x14ac:dyDescent="0.45">
      <c r="A376" s="317" t="s">
        <v>380</v>
      </c>
      <c r="B376" s="335" t="s">
        <v>945</v>
      </c>
      <c r="C376" s="336" t="s">
        <v>4</v>
      </c>
      <c r="D376" s="337" t="s">
        <v>289</v>
      </c>
      <c r="E376" s="336" t="s">
        <v>909</v>
      </c>
      <c r="F376" s="336" t="s">
        <v>877</v>
      </c>
      <c r="G376" s="338">
        <v>164.58500000000001</v>
      </c>
      <c r="H376" s="338">
        <v>164.58500000000001</v>
      </c>
      <c r="I376" s="339">
        <v>0.97941489200109366</v>
      </c>
      <c r="J376" s="339"/>
      <c r="K376" s="340" t="s">
        <v>289</v>
      </c>
      <c r="L376" s="341">
        <v>45</v>
      </c>
      <c r="M376" s="344" t="s">
        <v>946</v>
      </c>
      <c r="N376" s="342">
        <v>18.545809755283027</v>
      </c>
    </row>
    <row r="377" spans="1:14" s="343" customFormat="1" x14ac:dyDescent="0.45">
      <c r="A377" s="317" t="s">
        <v>380</v>
      </c>
      <c r="B377" s="335" t="s">
        <v>947</v>
      </c>
      <c r="C377" s="336" t="s">
        <v>4</v>
      </c>
      <c r="D377" s="337" t="s">
        <v>289</v>
      </c>
      <c r="E377" s="336" t="s">
        <v>909</v>
      </c>
      <c r="F377" s="336" t="s">
        <v>533</v>
      </c>
      <c r="G377" s="338">
        <v>3.3719999999999999</v>
      </c>
      <c r="H377" s="338">
        <v>3.3719999999999999</v>
      </c>
      <c r="I377" s="339">
        <v>1</v>
      </c>
      <c r="J377" s="339"/>
      <c r="K377" s="340" t="s">
        <v>289</v>
      </c>
      <c r="L377" s="341" t="s">
        <v>289</v>
      </c>
      <c r="M377" s="344" t="s">
        <v>490</v>
      </c>
      <c r="N377" s="342">
        <v>28.730711743772243</v>
      </c>
    </row>
    <row r="378" spans="1:14" s="343" customFormat="1" x14ac:dyDescent="0.45">
      <c r="A378" s="317" t="s">
        <v>380</v>
      </c>
      <c r="B378" s="335" t="s">
        <v>948</v>
      </c>
      <c r="C378" s="336" t="s">
        <v>314</v>
      </c>
      <c r="D378" s="337">
        <v>1</v>
      </c>
      <c r="E378" s="336" t="s">
        <v>909</v>
      </c>
      <c r="F378" s="336" t="s">
        <v>877</v>
      </c>
      <c r="G378" s="338">
        <v>57.988999999999997</v>
      </c>
      <c r="H378" s="338">
        <v>57.988999999999997</v>
      </c>
      <c r="I378" s="339">
        <v>0.88420217627481079</v>
      </c>
      <c r="J378" s="339"/>
      <c r="K378" s="340" t="s">
        <v>289</v>
      </c>
      <c r="L378" s="341">
        <v>35</v>
      </c>
      <c r="M378" s="344" t="s">
        <v>880</v>
      </c>
      <c r="N378" s="342">
        <v>19.920196590864766</v>
      </c>
    </row>
    <row r="379" spans="1:14" s="343" customFormat="1" x14ac:dyDescent="0.45">
      <c r="A379" s="317" t="s">
        <v>380</v>
      </c>
      <c r="B379" s="335" t="s">
        <v>949</v>
      </c>
      <c r="C379" s="336" t="s">
        <v>325</v>
      </c>
      <c r="D379" s="337">
        <v>0.11792</v>
      </c>
      <c r="E379" s="336" t="s">
        <v>909</v>
      </c>
      <c r="F379" s="336" t="s">
        <v>877</v>
      </c>
      <c r="G379" s="338">
        <v>244.30199999999999</v>
      </c>
      <c r="H379" s="338">
        <v>28.808091839999999</v>
      </c>
      <c r="I379" s="339">
        <v>0.97403623384172056</v>
      </c>
      <c r="J379" s="339"/>
      <c r="K379" s="340" t="s">
        <v>289</v>
      </c>
      <c r="L379" s="341">
        <v>74</v>
      </c>
      <c r="M379" s="344" t="s">
        <v>1262</v>
      </c>
      <c r="N379" s="342">
        <v>26.825173748418848</v>
      </c>
    </row>
    <row r="380" spans="1:14" s="343" customFormat="1" x14ac:dyDescent="0.45">
      <c r="A380" s="317" t="s">
        <v>380</v>
      </c>
      <c r="B380" s="335" t="s">
        <v>950</v>
      </c>
      <c r="C380" s="336" t="s">
        <v>4</v>
      </c>
      <c r="D380" s="337" t="s">
        <v>289</v>
      </c>
      <c r="E380" s="336" t="s">
        <v>909</v>
      </c>
      <c r="F380" s="336" t="s">
        <v>877</v>
      </c>
      <c r="G380" s="338">
        <v>2.5960000000000001</v>
      </c>
      <c r="H380" s="338">
        <v>2.5960000000000001</v>
      </c>
      <c r="I380" s="339">
        <v>1</v>
      </c>
      <c r="J380" s="339"/>
      <c r="K380" s="340" t="s">
        <v>289</v>
      </c>
      <c r="L380" s="341" t="s">
        <v>289</v>
      </c>
      <c r="M380" s="344" t="s">
        <v>490</v>
      </c>
      <c r="N380" s="342">
        <v>102.08010785824347</v>
      </c>
    </row>
    <row r="381" spans="1:14" s="343" customFormat="1" x14ac:dyDescent="0.45">
      <c r="A381" s="317" t="s">
        <v>380</v>
      </c>
      <c r="B381" s="335" t="s">
        <v>951</v>
      </c>
      <c r="C381" s="336" t="s">
        <v>314</v>
      </c>
      <c r="D381" s="337">
        <v>1</v>
      </c>
      <c r="E381" s="336" t="s">
        <v>909</v>
      </c>
      <c r="F381" s="336" t="s">
        <v>877</v>
      </c>
      <c r="G381" s="338">
        <v>76.334000000000003</v>
      </c>
      <c r="H381" s="338">
        <v>76.334000000000003</v>
      </c>
      <c r="I381" s="339">
        <v>0.91484790525846937</v>
      </c>
      <c r="J381" s="339"/>
      <c r="K381" s="340" t="s">
        <v>289</v>
      </c>
      <c r="L381" s="341" t="s">
        <v>289</v>
      </c>
      <c r="M381" s="344" t="s">
        <v>512</v>
      </c>
      <c r="N381" s="342">
        <v>22.260034367213674</v>
      </c>
    </row>
    <row r="382" spans="1:14" customFormat="1" ht="14.25" x14ac:dyDescent="0.45">
      <c r="A382" s="317" t="s">
        <v>380</v>
      </c>
      <c r="B382" s="335" t="s">
        <v>952</v>
      </c>
      <c r="C382" s="336" t="s">
        <v>4</v>
      </c>
      <c r="D382" s="337" t="s">
        <v>289</v>
      </c>
      <c r="E382" s="336" t="s">
        <v>909</v>
      </c>
      <c r="F382" s="336" t="s">
        <v>877</v>
      </c>
      <c r="G382" s="338">
        <v>6.3</v>
      </c>
      <c r="H382" s="338">
        <v>6.3</v>
      </c>
      <c r="I382" s="339">
        <v>1</v>
      </c>
      <c r="J382" s="339"/>
      <c r="K382" s="340" t="s">
        <v>289</v>
      </c>
      <c r="L382" s="341" t="s">
        <v>289</v>
      </c>
      <c r="M382" s="344" t="s">
        <v>490</v>
      </c>
      <c r="N382" s="342">
        <v>37.738057142857144</v>
      </c>
    </row>
    <row r="383" spans="1:14" s="346" customFormat="1" x14ac:dyDescent="0.45">
      <c r="A383" s="317" t="s">
        <v>380</v>
      </c>
      <c r="B383" s="335" t="s">
        <v>953</v>
      </c>
      <c r="C383" s="336" t="s">
        <v>325</v>
      </c>
      <c r="D383" s="337">
        <v>0.66669999999999996</v>
      </c>
      <c r="E383" s="336" t="s">
        <v>909</v>
      </c>
      <c r="F383" s="336" t="s">
        <v>877</v>
      </c>
      <c r="G383" s="338">
        <v>189.39400000000001</v>
      </c>
      <c r="H383" s="338">
        <v>126.2689798</v>
      </c>
      <c r="I383" s="339">
        <v>0.89080963494091681</v>
      </c>
      <c r="J383" s="339"/>
      <c r="K383" s="340" t="s">
        <v>289</v>
      </c>
      <c r="L383" s="341" t="s">
        <v>289</v>
      </c>
      <c r="M383" s="344" t="s">
        <v>954</v>
      </c>
      <c r="N383" s="342">
        <v>17.620679256019059</v>
      </c>
    </row>
    <row r="384" spans="1:14" s="346" customFormat="1" x14ac:dyDescent="0.45">
      <c r="A384" s="317" t="s">
        <v>380</v>
      </c>
      <c r="B384" s="335" t="s">
        <v>955</v>
      </c>
      <c r="C384" s="336" t="s">
        <v>325</v>
      </c>
      <c r="D384" s="337">
        <v>0.5</v>
      </c>
      <c r="E384" s="336" t="s">
        <v>909</v>
      </c>
      <c r="F384" s="336" t="s">
        <v>877</v>
      </c>
      <c r="G384" s="338">
        <v>12.557</v>
      </c>
      <c r="H384" s="338">
        <v>6.2785000000000002</v>
      </c>
      <c r="I384" s="339">
        <v>1</v>
      </c>
      <c r="J384" s="339"/>
      <c r="K384" s="340" t="s">
        <v>289</v>
      </c>
      <c r="L384" s="341" t="s">
        <v>289</v>
      </c>
      <c r="M384" s="344" t="s">
        <v>490</v>
      </c>
      <c r="N384" s="342">
        <v>39.463085131798991</v>
      </c>
    </row>
    <row r="385" spans="1:14" s="343" customFormat="1" x14ac:dyDescent="0.45">
      <c r="A385" s="317" t="s">
        <v>289</v>
      </c>
      <c r="B385" s="335" t="s">
        <v>956</v>
      </c>
      <c r="C385" s="336" t="s">
        <v>4</v>
      </c>
      <c r="D385" s="337" t="s">
        <v>289</v>
      </c>
      <c r="E385" s="336" t="s">
        <v>909</v>
      </c>
      <c r="F385" s="336" t="s">
        <v>877</v>
      </c>
      <c r="G385" s="338">
        <v>116.399</v>
      </c>
      <c r="H385" s="338">
        <v>116.399</v>
      </c>
      <c r="I385" s="339">
        <v>0.93861631113669364</v>
      </c>
      <c r="J385" s="339"/>
      <c r="K385" s="340" t="s">
        <v>289</v>
      </c>
      <c r="L385" s="341">
        <v>18</v>
      </c>
      <c r="M385" s="344" t="s">
        <v>957</v>
      </c>
      <c r="N385" s="342">
        <v>27.791095886649462</v>
      </c>
    </row>
    <row r="386" spans="1:14" s="343" customFormat="1" x14ac:dyDescent="0.45">
      <c r="A386" s="317" t="s">
        <v>380</v>
      </c>
      <c r="B386" s="335" t="s">
        <v>958</v>
      </c>
      <c r="C386" s="336" t="s">
        <v>4</v>
      </c>
      <c r="D386" s="337" t="s">
        <v>289</v>
      </c>
      <c r="E386" s="336" t="s">
        <v>909</v>
      </c>
      <c r="F386" s="336" t="s">
        <v>877</v>
      </c>
      <c r="G386" s="338">
        <v>134.76</v>
      </c>
      <c r="H386" s="338">
        <v>134.76</v>
      </c>
      <c r="I386" s="339">
        <v>0.89874591867022857</v>
      </c>
      <c r="J386" s="339"/>
      <c r="K386" s="340" t="s">
        <v>289</v>
      </c>
      <c r="L386" s="341" t="s">
        <v>289</v>
      </c>
      <c r="M386" s="344" t="s">
        <v>959</v>
      </c>
      <c r="N386" s="342">
        <v>17.792066769603139</v>
      </c>
    </row>
    <row r="387" spans="1:14" s="343" customFormat="1" x14ac:dyDescent="0.45">
      <c r="A387" s="317" t="s">
        <v>380</v>
      </c>
      <c r="B387" s="335" t="s">
        <v>960</v>
      </c>
      <c r="C387" s="336" t="s">
        <v>4</v>
      </c>
      <c r="D387" s="337" t="s">
        <v>289</v>
      </c>
      <c r="E387" s="336" t="s">
        <v>909</v>
      </c>
      <c r="F387" s="336" t="s">
        <v>877</v>
      </c>
      <c r="G387" s="338">
        <v>124.904</v>
      </c>
      <c r="H387" s="338">
        <v>124.904</v>
      </c>
      <c r="I387" s="339">
        <v>1</v>
      </c>
      <c r="J387" s="339"/>
      <c r="K387" s="340" t="s">
        <v>289</v>
      </c>
      <c r="L387" s="341" t="s">
        <v>289</v>
      </c>
      <c r="M387" s="344" t="s">
        <v>961</v>
      </c>
      <c r="N387" s="342">
        <v>11.448183300703516</v>
      </c>
    </row>
    <row r="388" spans="1:14" s="343" customFormat="1" x14ac:dyDescent="0.45">
      <c r="A388" s="317" t="s">
        <v>380</v>
      </c>
      <c r="B388" s="335" t="s">
        <v>962</v>
      </c>
      <c r="C388" s="336" t="s">
        <v>4</v>
      </c>
      <c r="D388" s="337" t="s">
        <v>289</v>
      </c>
      <c r="E388" s="336" t="s">
        <v>909</v>
      </c>
      <c r="F388" s="336" t="s">
        <v>877</v>
      </c>
      <c r="G388" s="338">
        <v>28.475000000000001</v>
      </c>
      <c r="H388" s="338">
        <v>28.475000000000001</v>
      </c>
      <c r="I388" s="339">
        <v>0.96558384547848986</v>
      </c>
      <c r="J388" s="339"/>
      <c r="K388" s="340" t="s">
        <v>289</v>
      </c>
      <c r="L388" s="341" t="s">
        <v>289</v>
      </c>
      <c r="M388" s="344" t="s">
        <v>490</v>
      </c>
      <c r="N388" s="342">
        <v>44.023345335515543</v>
      </c>
    </row>
    <row r="389" spans="1:14" s="343" customFormat="1" ht="14.25" x14ac:dyDescent="0.45">
      <c r="A389" s="317" t="s">
        <v>289</v>
      </c>
      <c r="B389" s="335" t="s">
        <v>963</v>
      </c>
      <c r="C389" s="336" t="s">
        <v>4</v>
      </c>
      <c r="D389" s="337" t="s">
        <v>289</v>
      </c>
      <c r="E389" s="336" t="s">
        <v>909</v>
      </c>
      <c r="F389" s="336" t="s">
        <v>877</v>
      </c>
      <c r="G389" s="338">
        <v>312.24200000000002</v>
      </c>
      <c r="H389" s="338">
        <v>312.24200000000002</v>
      </c>
      <c r="I389" s="339">
        <v>0.98410207467284994</v>
      </c>
      <c r="J389" s="339"/>
      <c r="K389" s="340" t="s">
        <v>289</v>
      </c>
      <c r="L389" s="341">
        <v>13.004</v>
      </c>
      <c r="M389" s="344" t="s">
        <v>964</v>
      </c>
      <c r="N389" s="342">
        <v>53.53527776150586</v>
      </c>
    </row>
    <row r="390" spans="1:14" s="343" customFormat="1" x14ac:dyDescent="0.45">
      <c r="A390" s="317" t="s">
        <v>289</v>
      </c>
      <c r="B390" s="335" t="s">
        <v>965</v>
      </c>
      <c r="C390" s="336" t="s">
        <v>4</v>
      </c>
      <c r="D390" s="337" t="s">
        <v>289</v>
      </c>
      <c r="E390" s="336" t="s">
        <v>909</v>
      </c>
      <c r="F390" s="336" t="s">
        <v>877</v>
      </c>
      <c r="G390" s="338">
        <v>140.767</v>
      </c>
      <c r="H390" s="338">
        <v>140.767</v>
      </c>
      <c r="I390" s="339">
        <v>0.94775053812328169</v>
      </c>
      <c r="J390" s="339"/>
      <c r="K390" s="340" t="s">
        <v>289</v>
      </c>
      <c r="L390" s="341">
        <v>92.998000000000005</v>
      </c>
      <c r="M390" s="344" t="s">
        <v>966</v>
      </c>
      <c r="N390" s="342">
        <v>16.476439300812519</v>
      </c>
    </row>
    <row r="391" spans="1:14" s="343" customFormat="1" x14ac:dyDescent="0.45">
      <c r="A391" s="317" t="s">
        <v>289</v>
      </c>
      <c r="B391" s="335" t="s">
        <v>967</v>
      </c>
      <c r="C391" s="336" t="s">
        <v>4</v>
      </c>
      <c r="D391" s="337" t="s">
        <v>289</v>
      </c>
      <c r="E391" s="336" t="s">
        <v>909</v>
      </c>
      <c r="F391" s="336" t="s">
        <v>877</v>
      </c>
      <c r="G391" s="338">
        <v>104.616</v>
      </c>
      <c r="H391" s="338">
        <v>104.616</v>
      </c>
      <c r="I391" s="339">
        <v>1</v>
      </c>
      <c r="J391" s="339"/>
      <c r="K391" s="340" t="s">
        <v>289</v>
      </c>
      <c r="L391" s="341">
        <v>51.606999999999999</v>
      </c>
      <c r="M391" s="344" t="s">
        <v>968</v>
      </c>
      <c r="N391" s="342">
        <v>31.289389768295479</v>
      </c>
    </row>
    <row r="392" spans="1:14" s="343" customFormat="1" x14ac:dyDescent="0.45">
      <c r="A392" s="317" t="s">
        <v>380</v>
      </c>
      <c r="B392" s="345" t="s">
        <v>969</v>
      </c>
      <c r="C392" s="336" t="s">
        <v>314</v>
      </c>
      <c r="D392" s="337">
        <v>1</v>
      </c>
      <c r="E392" s="336" t="s">
        <v>909</v>
      </c>
      <c r="F392" s="336" t="s">
        <v>877</v>
      </c>
      <c r="G392" s="338">
        <v>172.29900000000001</v>
      </c>
      <c r="H392" s="338">
        <v>172.29900000000001</v>
      </c>
      <c r="I392" s="339">
        <v>0.73263919117348331</v>
      </c>
      <c r="J392" s="339"/>
      <c r="K392" s="340" t="s">
        <v>289</v>
      </c>
      <c r="L392" s="341">
        <v>40</v>
      </c>
      <c r="M392" s="344" t="s">
        <v>1226</v>
      </c>
      <c r="N392" s="342">
        <v>45.918742959448004</v>
      </c>
    </row>
    <row r="393" spans="1:14" s="343" customFormat="1" x14ac:dyDescent="0.45">
      <c r="A393" s="317" t="s">
        <v>380</v>
      </c>
      <c r="B393" s="335" t="s">
        <v>970</v>
      </c>
      <c r="C393" s="336" t="s">
        <v>4</v>
      </c>
      <c r="D393" s="337" t="s">
        <v>289</v>
      </c>
      <c r="E393" s="336" t="s">
        <v>909</v>
      </c>
      <c r="F393" s="336" t="s">
        <v>877</v>
      </c>
      <c r="G393" s="338">
        <v>83.542000000000002</v>
      </c>
      <c r="H393" s="338">
        <v>83.542000000000002</v>
      </c>
      <c r="I393" s="339">
        <v>0.98220056977328773</v>
      </c>
      <c r="J393" s="339"/>
      <c r="K393" s="340" t="s">
        <v>289</v>
      </c>
      <c r="L393" s="341" t="s">
        <v>289</v>
      </c>
      <c r="M393" s="344" t="s">
        <v>512</v>
      </c>
      <c r="N393" s="342">
        <v>31.740876729023224</v>
      </c>
    </row>
    <row r="394" spans="1:14" s="343" customFormat="1" x14ac:dyDescent="0.45">
      <c r="A394" s="317" t="s">
        <v>971</v>
      </c>
      <c r="B394" s="335" t="s">
        <v>972</v>
      </c>
      <c r="C394" s="336" t="s">
        <v>4</v>
      </c>
      <c r="D394" s="337" t="s">
        <v>289</v>
      </c>
      <c r="E394" s="336" t="s">
        <v>909</v>
      </c>
      <c r="F394" s="336" t="s">
        <v>877</v>
      </c>
      <c r="G394" s="338">
        <v>99.126000000000005</v>
      </c>
      <c r="H394" s="338">
        <v>99.126000000000005</v>
      </c>
      <c r="I394" s="339">
        <v>0.95005346730423901</v>
      </c>
      <c r="J394" s="339"/>
      <c r="K394" s="340" t="s">
        <v>289</v>
      </c>
      <c r="L394" s="341" t="s">
        <v>289</v>
      </c>
      <c r="M394" s="344" t="s">
        <v>973</v>
      </c>
      <c r="N394" s="342">
        <v>31.096592938678</v>
      </c>
    </row>
    <row r="395" spans="1:14" s="343" customFormat="1" x14ac:dyDescent="0.45">
      <c r="A395" s="317" t="s">
        <v>380</v>
      </c>
      <c r="B395" s="335" t="s">
        <v>974</v>
      </c>
      <c r="C395" s="336" t="s">
        <v>4</v>
      </c>
      <c r="D395" s="337" t="s">
        <v>289</v>
      </c>
      <c r="E395" s="336" t="s">
        <v>909</v>
      </c>
      <c r="F395" s="336" t="s">
        <v>877</v>
      </c>
      <c r="G395" s="338">
        <v>27.920999999999999</v>
      </c>
      <c r="H395" s="338">
        <v>27.920999999999999</v>
      </c>
      <c r="I395" s="339">
        <v>0.87625801368145839</v>
      </c>
      <c r="J395" s="339"/>
      <c r="K395" s="340" t="s">
        <v>289</v>
      </c>
      <c r="L395" s="341" t="s">
        <v>289</v>
      </c>
      <c r="M395" s="344" t="s">
        <v>490</v>
      </c>
      <c r="N395" s="342">
        <v>39.474810969877801</v>
      </c>
    </row>
    <row r="396" spans="1:14" s="343" customFormat="1" x14ac:dyDescent="0.45">
      <c r="A396" s="317" t="s">
        <v>289</v>
      </c>
      <c r="B396" s="335" t="s">
        <v>975</v>
      </c>
      <c r="C396" s="336" t="s">
        <v>4</v>
      </c>
      <c r="D396" s="337" t="s">
        <v>289</v>
      </c>
      <c r="E396" s="336" t="s">
        <v>909</v>
      </c>
      <c r="F396" s="336" t="s">
        <v>877</v>
      </c>
      <c r="G396" s="338">
        <v>99.117999999999995</v>
      </c>
      <c r="H396" s="338">
        <v>99.117999999999995</v>
      </c>
      <c r="I396" s="339">
        <v>0.96367965455315885</v>
      </c>
      <c r="J396" s="339"/>
      <c r="K396" s="340" t="s">
        <v>289</v>
      </c>
      <c r="L396" s="341" t="s">
        <v>289</v>
      </c>
      <c r="M396" s="344" t="s">
        <v>976</v>
      </c>
      <c r="N396" s="342">
        <v>24.5568106534894</v>
      </c>
    </row>
    <row r="397" spans="1:14" s="343" customFormat="1" x14ac:dyDescent="0.45">
      <c r="A397" s="317" t="s">
        <v>289</v>
      </c>
      <c r="B397" s="335" t="s">
        <v>977</v>
      </c>
      <c r="C397" s="336" t="s">
        <v>4</v>
      </c>
      <c r="D397" s="337" t="s">
        <v>289</v>
      </c>
      <c r="E397" s="336" t="s">
        <v>909</v>
      </c>
      <c r="F397" s="336" t="s">
        <v>877</v>
      </c>
      <c r="G397" s="338">
        <v>390.21499999999997</v>
      </c>
      <c r="H397" s="338">
        <v>390.21499999999997</v>
      </c>
      <c r="I397" s="339">
        <v>1</v>
      </c>
      <c r="J397" s="339"/>
      <c r="K397" s="340" t="s">
        <v>289</v>
      </c>
      <c r="L397" s="341">
        <v>110.054</v>
      </c>
      <c r="M397" s="344" t="s">
        <v>978</v>
      </c>
      <c r="N397" s="342">
        <v>28.099433901823357</v>
      </c>
    </row>
    <row r="398" spans="1:14" s="356" customFormat="1" x14ac:dyDescent="0.45">
      <c r="A398" s="357"/>
      <c r="B398" s="348"/>
      <c r="C398" s="349"/>
      <c r="D398" s="350"/>
      <c r="E398" s="349" t="s">
        <v>909</v>
      </c>
      <c r="F398" s="349"/>
      <c r="G398" s="351">
        <v>4124.9539999999988</v>
      </c>
      <c r="H398" s="351">
        <v>3656.12847164</v>
      </c>
      <c r="I398" s="352">
        <v>0.93488978179882753</v>
      </c>
      <c r="J398" s="352">
        <v>0.94489244547620654</v>
      </c>
      <c r="K398" s="353">
        <v>0</v>
      </c>
      <c r="L398" s="354">
        <v>853.71</v>
      </c>
      <c r="M398" s="359"/>
      <c r="N398" s="355">
        <v>29.886878885654109</v>
      </c>
    </row>
    <row r="399" spans="1:14" s="343" customFormat="1" x14ac:dyDescent="0.45">
      <c r="A399" s="317" t="s">
        <v>289</v>
      </c>
      <c r="B399" s="335" t="s">
        <v>979</v>
      </c>
      <c r="C399" s="336" t="s">
        <v>4</v>
      </c>
      <c r="D399" s="337" t="s">
        <v>289</v>
      </c>
      <c r="E399" s="336" t="s">
        <v>980</v>
      </c>
      <c r="F399" s="336" t="s">
        <v>981</v>
      </c>
      <c r="G399" s="338">
        <v>202.797</v>
      </c>
      <c r="H399" s="338">
        <v>202.797</v>
      </c>
      <c r="I399" s="339">
        <v>0.96037909831013279</v>
      </c>
      <c r="J399" s="339"/>
      <c r="K399" s="340" t="s">
        <v>289</v>
      </c>
      <c r="L399" s="341">
        <v>66.335999999999999</v>
      </c>
      <c r="M399" s="344" t="s">
        <v>982</v>
      </c>
      <c r="N399" s="342">
        <v>13.344055945492169</v>
      </c>
    </row>
    <row r="400" spans="1:14" s="343" customFormat="1" x14ac:dyDescent="0.45">
      <c r="A400" s="358" t="s">
        <v>289</v>
      </c>
      <c r="B400" s="335" t="s">
        <v>983</v>
      </c>
      <c r="C400" s="336" t="s">
        <v>4</v>
      </c>
      <c r="D400" s="337" t="s">
        <v>289</v>
      </c>
      <c r="E400" s="336" t="s">
        <v>980</v>
      </c>
      <c r="F400" s="336" t="s">
        <v>984</v>
      </c>
      <c r="G400" s="338">
        <v>111.48099999999999</v>
      </c>
      <c r="H400" s="338">
        <v>111.48099999999999</v>
      </c>
      <c r="I400" s="339">
        <v>1</v>
      </c>
      <c r="J400" s="339"/>
      <c r="K400" s="340" t="s">
        <v>289</v>
      </c>
      <c r="L400" s="341">
        <v>75.677999999999997</v>
      </c>
      <c r="M400" s="336" t="s">
        <v>755</v>
      </c>
      <c r="N400" s="342">
        <v>11.6517161245434</v>
      </c>
    </row>
    <row r="401" spans="1:14" s="343" customFormat="1" x14ac:dyDescent="0.45">
      <c r="A401" s="317" t="s">
        <v>289</v>
      </c>
      <c r="B401" s="335" t="s">
        <v>985</v>
      </c>
      <c r="C401" s="336" t="s">
        <v>4</v>
      </c>
      <c r="D401" s="337" t="s">
        <v>289</v>
      </c>
      <c r="E401" s="336" t="s">
        <v>980</v>
      </c>
      <c r="F401" s="336" t="s">
        <v>981</v>
      </c>
      <c r="G401" s="338">
        <v>397.54300000000001</v>
      </c>
      <c r="H401" s="338">
        <v>397.54300000000001</v>
      </c>
      <c r="I401" s="339">
        <v>1</v>
      </c>
      <c r="J401" s="339"/>
      <c r="K401" s="340" t="s">
        <v>289</v>
      </c>
      <c r="L401" s="341">
        <v>99.674999999999997</v>
      </c>
      <c r="M401" s="344" t="s">
        <v>986</v>
      </c>
      <c r="N401" s="342">
        <v>17.411291759633546</v>
      </c>
    </row>
    <row r="402" spans="1:14" s="343" customFormat="1" x14ac:dyDescent="0.45">
      <c r="A402" s="317" t="s">
        <v>289</v>
      </c>
      <c r="B402" s="335" t="s">
        <v>987</v>
      </c>
      <c r="C402" s="336" t="s">
        <v>4</v>
      </c>
      <c r="D402" s="337" t="s">
        <v>289</v>
      </c>
      <c r="E402" s="336" t="s">
        <v>980</v>
      </c>
      <c r="F402" s="336" t="s">
        <v>984</v>
      </c>
      <c r="G402" s="338">
        <v>96.165000000000006</v>
      </c>
      <c r="H402" s="338">
        <v>96.165000000000006</v>
      </c>
      <c r="I402" s="339">
        <v>0.99998960120626013</v>
      </c>
      <c r="J402" s="339"/>
      <c r="K402" s="340" t="s">
        <v>289</v>
      </c>
      <c r="L402" s="341">
        <v>65.367999999999995</v>
      </c>
      <c r="M402" s="344" t="s">
        <v>755</v>
      </c>
      <c r="N402" s="342">
        <v>14.117914326143818</v>
      </c>
    </row>
    <row r="403" spans="1:14" s="343" customFormat="1" x14ac:dyDescent="0.45">
      <c r="A403" s="317" t="s">
        <v>289</v>
      </c>
      <c r="B403" s="335" t="s">
        <v>988</v>
      </c>
      <c r="C403" s="336" t="s">
        <v>4</v>
      </c>
      <c r="D403" s="337" t="s">
        <v>289</v>
      </c>
      <c r="E403" s="336" t="s">
        <v>980</v>
      </c>
      <c r="F403" s="336" t="s">
        <v>984</v>
      </c>
      <c r="G403" s="338">
        <v>117.32899999999999</v>
      </c>
      <c r="H403" s="338">
        <v>117.32899999999999</v>
      </c>
      <c r="I403" s="339">
        <v>1</v>
      </c>
      <c r="J403" s="339"/>
      <c r="K403" s="340">
        <v>90</v>
      </c>
      <c r="L403" s="341">
        <v>90.501000000000005</v>
      </c>
      <c r="M403" s="344" t="s">
        <v>989</v>
      </c>
      <c r="N403" s="342">
        <v>12.510108550551537</v>
      </c>
    </row>
    <row r="404" spans="1:14" s="343" customFormat="1" x14ac:dyDescent="0.45">
      <c r="A404" s="317" t="s">
        <v>289</v>
      </c>
      <c r="B404" s="335" t="s">
        <v>990</v>
      </c>
      <c r="C404" s="336" t="s">
        <v>4</v>
      </c>
      <c r="D404" s="337" t="s">
        <v>289</v>
      </c>
      <c r="E404" s="336" t="s">
        <v>980</v>
      </c>
      <c r="F404" s="336" t="s">
        <v>981</v>
      </c>
      <c r="G404" s="338">
        <v>176.166</v>
      </c>
      <c r="H404" s="338">
        <v>176.166</v>
      </c>
      <c r="I404" s="339">
        <v>0.99999432353575601</v>
      </c>
      <c r="J404" s="339"/>
      <c r="K404" s="340" t="s">
        <v>289</v>
      </c>
      <c r="L404" s="341">
        <v>151.76499999999999</v>
      </c>
      <c r="M404" s="344" t="s">
        <v>605</v>
      </c>
      <c r="N404" s="342">
        <v>7.9973450440822882</v>
      </c>
    </row>
    <row r="405" spans="1:14" s="343" customFormat="1" x14ac:dyDescent="0.45">
      <c r="A405" s="317" t="s">
        <v>289</v>
      </c>
      <c r="B405" s="335" t="s">
        <v>991</v>
      </c>
      <c r="C405" s="336" t="s">
        <v>4</v>
      </c>
      <c r="D405" s="337" t="s">
        <v>289</v>
      </c>
      <c r="E405" s="336" t="s">
        <v>980</v>
      </c>
      <c r="F405" s="336" t="s">
        <v>981</v>
      </c>
      <c r="G405" s="338">
        <v>34.314999999999998</v>
      </c>
      <c r="H405" s="338">
        <v>34.314999999999998</v>
      </c>
      <c r="I405" s="339">
        <v>0.83972023896255277</v>
      </c>
      <c r="J405" s="339"/>
      <c r="K405" s="340" t="s">
        <v>289</v>
      </c>
      <c r="L405" s="341" t="s">
        <v>289</v>
      </c>
      <c r="M405" s="344" t="s">
        <v>490</v>
      </c>
      <c r="N405" s="342">
        <v>27.575125455491932</v>
      </c>
    </row>
    <row r="406" spans="1:14" s="343" customFormat="1" x14ac:dyDescent="0.45">
      <c r="A406" s="317" t="s">
        <v>289</v>
      </c>
      <c r="B406" s="335" t="s">
        <v>992</v>
      </c>
      <c r="C406" s="336" t="s">
        <v>4</v>
      </c>
      <c r="D406" s="337" t="s">
        <v>289</v>
      </c>
      <c r="E406" s="336" t="s">
        <v>980</v>
      </c>
      <c r="F406" s="336" t="s">
        <v>981</v>
      </c>
      <c r="G406" s="338">
        <v>88.180999999999997</v>
      </c>
      <c r="H406" s="338">
        <v>88.180999999999997</v>
      </c>
      <c r="I406" s="339">
        <v>0.96824712806613666</v>
      </c>
      <c r="J406" s="339"/>
      <c r="K406" s="340" t="s">
        <v>289</v>
      </c>
      <c r="L406" s="341">
        <v>66.522999999999996</v>
      </c>
      <c r="M406" s="344" t="s">
        <v>755</v>
      </c>
      <c r="N406" s="342">
        <v>10.197461730361557</v>
      </c>
    </row>
    <row r="407" spans="1:14" s="356" customFormat="1" x14ac:dyDescent="0.45">
      <c r="A407" s="357"/>
      <c r="B407" s="348"/>
      <c r="C407" s="349"/>
      <c r="D407" s="350"/>
      <c r="E407" s="349" t="s">
        <v>980</v>
      </c>
      <c r="F407" s="349"/>
      <c r="G407" s="351">
        <v>1223.9770000000001</v>
      </c>
      <c r="H407" s="351">
        <v>1223.9770000000001</v>
      </c>
      <c r="I407" s="352">
        <v>0.98665252696741856</v>
      </c>
      <c r="J407" s="352">
        <v>0.98665252696741856</v>
      </c>
      <c r="K407" s="353">
        <v>90</v>
      </c>
      <c r="L407" s="354">
        <v>615.846</v>
      </c>
      <c r="M407" s="359"/>
      <c r="N407" s="355">
        <v>13.82435818494206</v>
      </c>
    </row>
    <row r="408" spans="1:14" s="343" customFormat="1" x14ac:dyDescent="0.45">
      <c r="A408" s="317" t="s">
        <v>289</v>
      </c>
      <c r="B408" s="335" t="s">
        <v>993</v>
      </c>
      <c r="C408" s="336" t="s">
        <v>4</v>
      </c>
      <c r="D408" s="337" t="s">
        <v>289</v>
      </c>
      <c r="E408" s="336" t="s">
        <v>994</v>
      </c>
      <c r="F408" s="336" t="s">
        <v>995</v>
      </c>
      <c r="G408" s="338">
        <v>84.534999999999997</v>
      </c>
      <c r="H408" s="338">
        <v>84.534999999999997</v>
      </c>
      <c r="I408" s="339">
        <v>1</v>
      </c>
      <c r="J408" s="339"/>
      <c r="K408" s="340" t="s">
        <v>289</v>
      </c>
      <c r="L408" s="341">
        <v>12.016999999999999</v>
      </c>
      <c r="M408" s="344" t="s">
        <v>996</v>
      </c>
      <c r="N408" s="342">
        <v>22.79312095581712</v>
      </c>
    </row>
    <row r="409" spans="1:14" s="343" customFormat="1" x14ac:dyDescent="0.45">
      <c r="A409" s="358" t="s">
        <v>289</v>
      </c>
      <c r="B409" s="335" t="s">
        <v>997</v>
      </c>
      <c r="C409" s="336" t="s">
        <v>323</v>
      </c>
      <c r="D409" s="337">
        <v>0.4</v>
      </c>
      <c r="E409" s="336" t="s">
        <v>994</v>
      </c>
      <c r="F409" s="336" t="s">
        <v>998</v>
      </c>
      <c r="G409" s="338">
        <v>93.100999999999999</v>
      </c>
      <c r="H409" s="338">
        <v>37.240400000000001</v>
      </c>
      <c r="I409" s="339">
        <v>0.97534935177925053</v>
      </c>
      <c r="J409" s="339"/>
      <c r="K409" s="340" t="s">
        <v>289</v>
      </c>
      <c r="L409" s="341">
        <v>37.5</v>
      </c>
      <c r="M409" s="336" t="s">
        <v>999</v>
      </c>
      <c r="N409" s="342">
        <v>17.002525846985844</v>
      </c>
    </row>
    <row r="410" spans="1:14" s="343" customFormat="1" x14ac:dyDescent="0.45">
      <c r="A410" s="317" t="s">
        <v>289</v>
      </c>
      <c r="B410" s="335" t="s">
        <v>1000</v>
      </c>
      <c r="C410" s="336" t="s">
        <v>4</v>
      </c>
      <c r="D410" s="337" t="s">
        <v>289</v>
      </c>
      <c r="E410" s="336" t="s">
        <v>994</v>
      </c>
      <c r="F410" s="336" t="s">
        <v>998</v>
      </c>
      <c r="G410" s="338">
        <v>150.273</v>
      </c>
      <c r="H410" s="338">
        <v>150.273</v>
      </c>
      <c r="I410" s="339">
        <v>0.90408789336740469</v>
      </c>
      <c r="J410" s="339"/>
      <c r="K410" s="340" t="s">
        <v>289</v>
      </c>
      <c r="L410" s="341">
        <v>41.131999999999998</v>
      </c>
      <c r="M410" s="344" t="s">
        <v>1001</v>
      </c>
      <c r="N410" s="342">
        <v>22.027221492691535</v>
      </c>
    </row>
    <row r="411" spans="1:14" s="343" customFormat="1" x14ac:dyDescent="0.45">
      <c r="A411" s="317" t="s">
        <v>289</v>
      </c>
      <c r="B411" s="335" t="s">
        <v>1002</v>
      </c>
      <c r="C411" s="336" t="s">
        <v>4</v>
      </c>
      <c r="D411" s="337" t="s">
        <v>289</v>
      </c>
      <c r="E411" s="336" t="s">
        <v>994</v>
      </c>
      <c r="F411" s="336" t="s">
        <v>1003</v>
      </c>
      <c r="G411" s="338">
        <v>80.908000000000001</v>
      </c>
      <c r="H411" s="338">
        <v>80.908000000000001</v>
      </c>
      <c r="I411" s="339">
        <v>0.96310624412913437</v>
      </c>
      <c r="J411" s="339"/>
      <c r="K411" s="340" t="s">
        <v>289</v>
      </c>
      <c r="L411" s="341">
        <v>13</v>
      </c>
      <c r="M411" s="344" t="s">
        <v>1004</v>
      </c>
      <c r="N411" s="342">
        <v>25.262612579084482</v>
      </c>
    </row>
    <row r="412" spans="1:14" s="343" customFormat="1" x14ac:dyDescent="0.45">
      <c r="A412" s="317" t="s">
        <v>289</v>
      </c>
      <c r="B412" s="335" t="s">
        <v>1005</v>
      </c>
      <c r="C412" s="336" t="s">
        <v>4</v>
      </c>
      <c r="D412" s="337" t="s">
        <v>289</v>
      </c>
      <c r="E412" s="336" t="s">
        <v>994</v>
      </c>
      <c r="F412" s="336" t="s">
        <v>1003</v>
      </c>
      <c r="G412" s="338">
        <v>176.91</v>
      </c>
      <c r="H412" s="338">
        <v>176.91</v>
      </c>
      <c r="I412" s="339">
        <v>0.96418517890452771</v>
      </c>
      <c r="J412" s="339"/>
      <c r="K412" s="340" t="s">
        <v>289</v>
      </c>
      <c r="L412" s="341" t="s">
        <v>289</v>
      </c>
      <c r="M412" s="344" t="s">
        <v>1006</v>
      </c>
      <c r="N412" s="342">
        <v>18.123978331984944</v>
      </c>
    </row>
    <row r="413" spans="1:14" s="343" customFormat="1" x14ac:dyDescent="0.45">
      <c r="A413" s="317" t="s">
        <v>289</v>
      </c>
      <c r="B413" s="335" t="s">
        <v>1007</v>
      </c>
      <c r="C413" s="336" t="s">
        <v>4</v>
      </c>
      <c r="D413" s="337" t="s">
        <v>289</v>
      </c>
      <c r="E413" s="336" t="s">
        <v>994</v>
      </c>
      <c r="F413" s="336" t="s">
        <v>998</v>
      </c>
      <c r="G413" s="338">
        <v>87.965999999999994</v>
      </c>
      <c r="H413" s="338">
        <v>87.965999999999994</v>
      </c>
      <c r="I413" s="339">
        <v>0.91928699724893714</v>
      </c>
      <c r="J413" s="339"/>
      <c r="K413" s="340" t="s">
        <v>289</v>
      </c>
      <c r="L413" s="341">
        <v>55.226999999999997</v>
      </c>
      <c r="M413" s="344" t="s">
        <v>329</v>
      </c>
      <c r="N413" s="342">
        <v>12.397450102638933</v>
      </c>
    </row>
    <row r="414" spans="1:14" s="343" customFormat="1" x14ac:dyDescent="0.45">
      <c r="A414" s="317" t="s">
        <v>289</v>
      </c>
      <c r="B414" s="335" t="s">
        <v>1008</v>
      </c>
      <c r="C414" s="336" t="s">
        <v>4</v>
      </c>
      <c r="D414" s="337" t="s">
        <v>289</v>
      </c>
      <c r="E414" s="336" t="s">
        <v>994</v>
      </c>
      <c r="F414" s="336" t="s">
        <v>998</v>
      </c>
      <c r="G414" s="338">
        <v>71.177999999999997</v>
      </c>
      <c r="H414" s="338">
        <v>71.177999999999997</v>
      </c>
      <c r="I414" s="339">
        <v>1</v>
      </c>
      <c r="J414" s="339"/>
      <c r="K414" s="340" t="s">
        <v>289</v>
      </c>
      <c r="L414" s="341">
        <v>56.5</v>
      </c>
      <c r="M414" s="344" t="s">
        <v>238</v>
      </c>
      <c r="N414" s="342">
        <v>33.105656242097282</v>
      </c>
    </row>
    <row r="415" spans="1:14" s="343" customFormat="1" x14ac:dyDescent="0.45">
      <c r="A415" s="317" t="s">
        <v>289</v>
      </c>
      <c r="B415" s="335" t="s">
        <v>274</v>
      </c>
      <c r="C415" s="336" t="s">
        <v>4</v>
      </c>
      <c r="D415" s="337" t="s">
        <v>289</v>
      </c>
      <c r="E415" s="336" t="s">
        <v>994</v>
      </c>
      <c r="F415" s="336" t="s">
        <v>998</v>
      </c>
      <c r="G415" s="338">
        <v>88.986000000000004</v>
      </c>
      <c r="H415" s="338">
        <v>88.986000000000004</v>
      </c>
      <c r="I415" s="339">
        <v>0.95652125053379178</v>
      </c>
      <c r="J415" s="339"/>
      <c r="K415" s="340" t="s">
        <v>289</v>
      </c>
      <c r="L415" s="341" t="s">
        <v>289</v>
      </c>
      <c r="M415" s="344" t="s">
        <v>1009</v>
      </c>
      <c r="N415" s="342">
        <v>28.639220358099532</v>
      </c>
    </row>
    <row r="416" spans="1:14" s="356" customFormat="1" x14ac:dyDescent="0.45">
      <c r="A416" s="357"/>
      <c r="B416" s="348"/>
      <c r="C416" s="349"/>
      <c r="D416" s="350"/>
      <c r="E416" s="349" t="s">
        <v>994</v>
      </c>
      <c r="F416" s="349"/>
      <c r="G416" s="351">
        <v>833.85699999999997</v>
      </c>
      <c r="H416" s="351">
        <v>777.99639999999999</v>
      </c>
      <c r="I416" s="352">
        <v>0.95421444109510023</v>
      </c>
      <c r="J416" s="352">
        <v>0.95421444109510023</v>
      </c>
      <c r="K416" s="353">
        <v>0</v>
      </c>
      <c r="L416" s="354">
        <v>215.376</v>
      </c>
      <c r="M416" s="359"/>
      <c r="N416" s="355">
        <v>22.07289416317732</v>
      </c>
    </row>
    <row r="417" spans="1:14" s="343" customFormat="1" x14ac:dyDescent="0.45">
      <c r="A417" s="317" t="s">
        <v>289</v>
      </c>
      <c r="B417" s="335" t="s">
        <v>1010</v>
      </c>
      <c r="C417" s="336" t="s">
        <v>323</v>
      </c>
      <c r="D417" s="337">
        <v>0.4</v>
      </c>
      <c r="E417" s="336" t="s">
        <v>1011</v>
      </c>
      <c r="F417" s="336" t="s">
        <v>1012</v>
      </c>
      <c r="G417" s="338">
        <v>46.228000000000002</v>
      </c>
      <c r="H417" s="338">
        <v>18.491200000000003</v>
      </c>
      <c r="I417" s="339">
        <v>1</v>
      </c>
      <c r="J417" s="339"/>
      <c r="K417" s="340" t="s">
        <v>289</v>
      </c>
      <c r="L417" s="341">
        <v>22.074999999999999</v>
      </c>
      <c r="M417" s="344" t="s">
        <v>1013</v>
      </c>
      <c r="N417" s="342">
        <v>19.710083066539759</v>
      </c>
    </row>
    <row r="418" spans="1:14" customFormat="1" ht="14.25" x14ac:dyDescent="0.45">
      <c r="A418" s="358" t="s">
        <v>289</v>
      </c>
      <c r="B418" s="335" t="s">
        <v>1014</v>
      </c>
      <c r="C418" s="336" t="s">
        <v>314</v>
      </c>
      <c r="D418" s="337">
        <v>0.8</v>
      </c>
      <c r="E418" s="336" t="s">
        <v>1011</v>
      </c>
      <c r="F418" s="336" t="s">
        <v>566</v>
      </c>
      <c r="G418" s="363">
        <v>116.771</v>
      </c>
      <c r="H418" s="363">
        <v>116.771</v>
      </c>
      <c r="I418" s="339">
        <v>0.97366640689897321</v>
      </c>
      <c r="J418" s="339"/>
      <c r="K418" s="340" t="s">
        <v>289</v>
      </c>
      <c r="L418" s="341">
        <v>40.453000000000003</v>
      </c>
      <c r="M418" s="336" t="s">
        <v>1015</v>
      </c>
      <c r="N418" s="342">
        <v>28.516923022797631</v>
      </c>
    </row>
    <row r="419" spans="1:14" s="346" customFormat="1" x14ac:dyDescent="0.45">
      <c r="A419" s="317" t="s">
        <v>289</v>
      </c>
      <c r="B419" s="335" t="s">
        <v>1016</v>
      </c>
      <c r="C419" s="336" t="s">
        <v>323</v>
      </c>
      <c r="D419" s="337">
        <v>0.4</v>
      </c>
      <c r="E419" s="336" t="s">
        <v>1011</v>
      </c>
      <c r="F419" s="336" t="s">
        <v>566</v>
      </c>
      <c r="G419" s="338">
        <v>156.87200000000001</v>
      </c>
      <c r="H419" s="338">
        <v>62.74880000000001</v>
      </c>
      <c r="I419" s="339">
        <v>0.9609171808863276</v>
      </c>
      <c r="J419" s="339"/>
      <c r="K419" s="340" t="s">
        <v>289</v>
      </c>
      <c r="L419" s="341" t="s">
        <v>289</v>
      </c>
      <c r="M419" s="344" t="s">
        <v>1017</v>
      </c>
      <c r="N419" s="342">
        <v>21.966577948785989</v>
      </c>
    </row>
    <row r="420" spans="1:14" s="346" customFormat="1" x14ac:dyDescent="0.45">
      <c r="A420" s="317" t="s">
        <v>289</v>
      </c>
      <c r="B420" s="335" t="s">
        <v>1018</v>
      </c>
      <c r="C420" s="336" t="s">
        <v>4</v>
      </c>
      <c r="D420" s="337" t="s">
        <v>289</v>
      </c>
      <c r="E420" s="336" t="s">
        <v>1011</v>
      </c>
      <c r="F420" s="336" t="s">
        <v>566</v>
      </c>
      <c r="G420" s="338">
        <v>223.63300000000001</v>
      </c>
      <c r="H420" s="338">
        <v>223.63300000000001</v>
      </c>
      <c r="I420" s="339">
        <v>0.95977785031726082</v>
      </c>
      <c r="J420" s="339"/>
      <c r="K420" s="340" t="s">
        <v>289</v>
      </c>
      <c r="L420" s="341">
        <v>11.31</v>
      </c>
      <c r="M420" s="344" t="s">
        <v>1019</v>
      </c>
      <c r="N420" s="342">
        <v>36.710354177731801</v>
      </c>
    </row>
    <row r="421" spans="1:14" s="343" customFormat="1" x14ac:dyDescent="0.45">
      <c r="A421" s="317" t="s">
        <v>289</v>
      </c>
      <c r="B421" s="335" t="s">
        <v>1020</v>
      </c>
      <c r="C421" s="336" t="s">
        <v>4</v>
      </c>
      <c r="D421" s="337" t="s">
        <v>289</v>
      </c>
      <c r="E421" s="336" t="s">
        <v>1011</v>
      </c>
      <c r="F421" s="336" t="s">
        <v>1021</v>
      </c>
      <c r="G421" s="338">
        <v>6</v>
      </c>
      <c r="H421" s="338">
        <v>6</v>
      </c>
      <c r="I421" s="339">
        <v>1</v>
      </c>
      <c r="J421" s="339"/>
      <c r="K421" s="340" t="s">
        <v>289</v>
      </c>
      <c r="L421" s="341" t="s">
        <v>289</v>
      </c>
      <c r="M421" s="344" t="s">
        <v>490</v>
      </c>
      <c r="N421" s="342">
        <v>30</v>
      </c>
    </row>
    <row r="422" spans="1:14" s="343" customFormat="1" x14ac:dyDescent="0.45">
      <c r="A422" s="317" t="s">
        <v>289</v>
      </c>
      <c r="B422" s="335" t="s">
        <v>1022</v>
      </c>
      <c r="C422" s="336" t="s">
        <v>4</v>
      </c>
      <c r="D422" s="337" t="s">
        <v>289</v>
      </c>
      <c r="E422" s="336" t="s">
        <v>1011</v>
      </c>
      <c r="F422" s="336" t="s">
        <v>1012</v>
      </c>
      <c r="G422" s="338">
        <v>100.76</v>
      </c>
      <c r="H422" s="338">
        <v>100.76</v>
      </c>
      <c r="I422" s="339">
        <v>1</v>
      </c>
      <c r="J422" s="339"/>
      <c r="K422" s="340">
        <v>244.27099999999999</v>
      </c>
      <c r="L422" s="341">
        <v>111.271</v>
      </c>
      <c r="M422" s="344" t="s">
        <v>1023</v>
      </c>
      <c r="N422" s="342">
        <v>28.72736906279443</v>
      </c>
    </row>
    <row r="423" spans="1:14" s="343" customFormat="1" x14ac:dyDescent="0.45">
      <c r="A423" s="317" t="s">
        <v>289</v>
      </c>
      <c r="B423" s="335" t="s">
        <v>1024</v>
      </c>
      <c r="C423" s="336" t="s">
        <v>323</v>
      </c>
      <c r="D423" s="337">
        <v>0.4</v>
      </c>
      <c r="E423" s="336" t="s">
        <v>1011</v>
      </c>
      <c r="F423" s="336" t="s">
        <v>566</v>
      </c>
      <c r="G423" s="338">
        <v>91.4</v>
      </c>
      <c r="H423" s="338">
        <v>36.56</v>
      </c>
      <c r="I423" s="339">
        <v>1</v>
      </c>
      <c r="J423" s="339"/>
      <c r="K423" s="340" t="s">
        <v>289</v>
      </c>
      <c r="L423" s="341">
        <v>50.707999999999998</v>
      </c>
      <c r="M423" s="344" t="s">
        <v>1025</v>
      </c>
      <c r="N423" s="342">
        <v>23.428001523146381</v>
      </c>
    </row>
    <row r="424" spans="1:14" s="343" customFormat="1" x14ac:dyDescent="0.45">
      <c r="A424" s="317" t="s">
        <v>289</v>
      </c>
      <c r="B424" s="335" t="s">
        <v>1026</v>
      </c>
      <c r="C424" s="336" t="s">
        <v>323</v>
      </c>
      <c r="D424" s="337">
        <v>0.4</v>
      </c>
      <c r="E424" s="336" t="s">
        <v>1011</v>
      </c>
      <c r="F424" s="336" t="s">
        <v>566</v>
      </c>
      <c r="G424" s="338">
        <v>142.22</v>
      </c>
      <c r="H424" s="338">
        <v>56.888000000000005</v>
      </c>
      <c r="I424" s="339">
        <v>0.96478694979609048</v>
      </c>
      <c r="J424" s="339"/>
      <c r="K424" s="340" t="s">
        <v>289</v>
      </c>
      <c r="L424" s="341">
        <v>56.225999999999999</v>
      </c>
      <c r="M424" s="344" t="s">
        <v>1027</v>
      </c>
      <c r="N424" s="342">
        <v>20.86995568900679</v>
      </c>
    </row>
    <row r="425" spans="1:14" s="343" customFormat="1" x14ac:dyDescent="0.45">
      <c r="A425" s="317" t="s">
        <v>289</v>
      </c>
      <c r="B425" s="335" t="s">
        <v>1028</v>
      </c>
      <c r="C425" s="336" t="s">
        <v>323</v>
      </c>
      <c r="D425" s="337">
        <v>0.4</v>
      </c>
      <c r="E425" s="336" t="s">
        <v>1011</v>
      </c>
      <c r="F425" s="336" t="s">
        <v>1012</v>
      </c>
      <c r="G425" s="338">
        <v>133.899</v>
      </c>
      <c r="H425" s="338">
        <v>53.559600000000003</v>
      </c>
      <c r="I425" s="339">
        <v>0.979088716121853</v>
      </c>
      <c r="J425" s="339"/>
      <c r="K425" s="340" t="s">
        <v>289</v>
      </c>
      <c r="L425" s="341">
        <v>73</v>
      </c>
      <c r="M425" s="344" t="s">
        <v>1029</v>
      </c>
      <c r="N425" s="342">
        <v>11.443450217011572</v>
      </c>
    </row>
    <row r="426" spans="1:14" s="343" customFormat="1" x14ac:dyDescent="0.45">
      <c r="A426" s="317" t="s">
        <v>289</v>
      </c>
      <c r="B426" s="335" t="s">
        <v>1030</v>
      </c>
      <c r="C426" s="336" t="s">
        <v>323</v>
      </c>
      <c r="D426" s="337">
        <v>0.4</v>
      </c>
      <c r="E426" s="336" t="s">
        <v>1011</v>
      </c>
      <c r="F426" s="336" t="s">
        <v>566</v>
      </c>
      <c r="G426" s="338">
        <v>93.034999999999997</v>
      </c>
      <c r="H426" s="338">
        <v>37.213999999999999</v>
      </c>
      <c r="I426" s="339">
        <v>0.9559843069812437</v>
      </c>
      <c r="J426" s="339"/>
      <c r="K426" s="340" t="s">
        <v>289</v>
      </c>
      <c r="L426" s="341">
        <v>25.190999999999999</v>
      </c>
      <c r="M426" s="344" t="s">
        <v>1031</v>
      </c>
      <c r="N426" s="342">
        <v>17.465241736001801</v>
      </c>
    </row>
    <row r="427" spans="1:14" s="356" customFormat="1" x14ac:dyDescent="0.45">
      <c r="A427" s="357"/>
      <c r="B427" s="348"/>
      <c r="C427" s="349"/>
      <c r="D427" s="350"/>
      <c r="E427" s="349" t="s">
        <v>1011</v>
      </c>
      <c r="F427" s="349"/>
      <c r="G427" s="351">
        <v>1110.818</v>
      </c>
      <c r="H427" s="351">
        <v>712.62560000000008</v>
      </c>
      <c r="I427" s="352">
        <v>0.97294006838934799</v>
      </c>
      <c r="J427" s="352">
        <v>0.97294006838934799</v>
      </c>
      <c r="K427" s="353">
        <v>244.27099999999999</v>
      </c>
      <c r="L427" s="354">
        <v>390.23399999999998</v>
      </c>
      <c r="M427" s="359"/>
      <c r="N427" s="355">
        <v>27.571466266958947</v>
      </c>
    </row>
    <row r="428" spans="1:14" s="343" customFormat="1" x14ac:dyDescent="0.45">
      <c r="A428" s="317" t="s">
        <v>380</v>
      </c>
      <c r="B428" s="335" t="s">
        <v>1227</v>
      </c>
      <c r="C428" s="336" t="s">
        <v>325</v>
      </c>
      <c r="D428" s="337">
        <v>0.7</v>
      </c>
      <c r="E428" s="336" t="s">
        <v>1228</v>
      </c>
      <c r="F428" s="336" t="s">
        <v>794</v>
      </c>
      <c r="G428" s="338">
        <v>158.709</v>
      </c>
      <c r="H428" s="338">
        <v>111.0963</v>
      </c>
      <c r="I428" s="339">
        <v>0.97038605246079279</v>
      </c>
      <c r="J428" s="339"/>
      <c r="K428" s="340" t="s">
        <v>289</v>
      </c>
      <c r="L428" s="341">
        <v>39</v>
      </c>
      <c r="M428" s="344" t="s">
        <v>1229</v>
      </c>
      <c r="N428" s="342">
        <v>20.004998409183873</v>
      </c>
    </row>
    <row r="429" spans="1:14" s="356" customFormat="1" x14ac:dyDescent="0.45">
      <c r="A429" s="347"/>
      <c r="B429" s="348"/>
      <c r="C429" s="349"/>
      <c r="D429" s="366"/>
      <c r="E429" s="349" t="s">
        <v>1228</v>
      </c>
      <c r="F429" s="349"/>
      <c r="G429" s="367">
        <v>158.709</v>
      </c>
      <c r="H429" s="367">
        <v>111.0963</v>
      </c>
      <c r="I429" s="352">
        <v>1</v>
      </c>
      <c r="J429" s="352">
        <v>0.97038605246079279</v>
      </c>
      <c r="K429" s="353">
        <v>0</v>
      </c>
      <c r="L429" s="354">
        <v>39</v>
      </c>
      <c r="M429" s="349"/>
      <c r="N429" s="355">
        <v>20.004998409183873</v>
      </c>
    </row>
    <row r="430" spans="1:14" s="343" customFormat="1" x14ac:dyDescent="0.45">
      <c r="A430" s="317" t="s">
        <v>289</v>
      </c>
      <c r="B430" s="335" t="s">
        <v>1032</v>
      </c>
      <c r="C430" s="336" t="s">
        <v>4</v>
      </c>
      <c r="D430" s="337" t="s">
        <v>289</v>
      </c>
      <c r="E430" s="336" t="s">
        <v>1033</v>
      </c>
      <c r="F430" s="336" t="s">
        <v>1034</v>
      </c>
      <c r="G430" s="338">
        <v>51.057000000000002</v>
      </c>
      <c r="H430" s="338">
        <v>51.057000000000002</v>
      </c>
      <c r="I430" s="339">
        <v>1</v>
      </c>
      <c r="J430" s="339"/>
      <c r="K430" s="340" t="s">
        <v>289</v>
      </c>
      <c r="L430" s="341">
        <v>21.535</v>
      </c>
      <c r="M430" s="344" t="s">
        <v>1035</v>
      </c>
      <c r="N430" s="342">
        <v>32.010078147952292</v>
      </c>
    </row>
    <row r="431" spans="1:14" s="343" customFormat="1" x14ac:dyDescent="0.45">
      <c r="A431" s="358" t="s">
        <v>289</v>
      </c>
      <c r="B431" s="335" t="s">
        <v>1036</v>
      </c>
      <c r="C431" s="336" t="s">
        <v>323</v>
      </c>
      <c r="D431" s="337">
        <v>0.4</v>
      </c>
      <c r="E431" s="336" t="s">
        <v>1033</v>
      </c>
      <c r="F431" s="336" t="s">
        <v>1034</v>
      </c>
      <c r="G431" s="338">
        <v>79.649000000000001</v>
      </c>
      <c r="H431" s="338">
        <v>31.8596</v>
      </c>
      <c r="I431" s="339">
        <v>1</v>
      </c>
      <c r="J431" s="339"/>
      <c r="K431" s="340" t="s">
        <v>289</v>
      </c>
      <c r="L431" s="341">
        <v>37.887999999999998</v>
      </c>
      <c r="M431" s="336" t="s">
        <v>254</v>
      </c>
      <c r="N431" s="342">
        <v>19.160420851747684</v>
      </c>
    </row>
    <row r="432" spans="1:14" s="356" customFormat="1" x14ac:dyDescent="0.45">
      <c r="A432" s="357"/>
      <c r="B432" s="348"/>
      <c r="C432" s="349"/>
      <c r="D432" s="350"/>
      <c r="E432" s="349" t="s">
        <v>1033</v>
      </c>
      <c r="F432" s="349"/>
      <c r="G432" s="351">
        <v>130.70600000000002</v>
      </c>
      <c r="H432" s="351">
        <v>82.916600000000003</v>
      </c>
      <c r="I432" s="352">
        <v>1</v>
      </c>
      <c r="J432" s="352">
        <v>1</v>
      </c>
      <c r="K432" s="353">
        <v>0</v>
      </c>
      <c r="L432" s="354">
        <v>59.423000000000002</v>
      </c>
      <c r="M432" s="359"/>
      <c r="N432" s="355">
        <v>27.072806520318114</v>
      </c>
    </row>
    <row r="433" spans="1:14" s="343" customFormat="1" x14ac:dyDescent="0.45">
      <c r="A433" s="317" t="s">
        <v>289</v>
      </c>
      <c r="B433" s="335" t="s">
        <v>1037</v>
      </c>
      <c r="C433" s="336" t="s">
        <v>4</v>
      </c>
      <c r="D433" s="337" t="s">
        <v>289</v>
      </c>
      <c r="E433" s="336" t="s">
        <v>1038</v>
      </c>
      <c r="F433" s="336" t="s">
        <v>1039</v>
      </c>
      <c r="G433" s="338">
        <v>70.090999999999994</v>
      </c>
      <c r="H433" s="338">
        <v>70.090999999999994</v>
      </c>
      <c r="I433" s="339">
        <v>1</v>
      </c>
      <c r="J433" s="339"/>
      <c r="K433" s="340" t="s">
        <v>289</v>
      </c>
      <c r="L433" s="341">
        <v>55.377000000000002</v>
      </c>
      <c r="M433" s="344" t="s">
        <v>254</v>
      </c>
      <c r="N433" s="342">
        <v>17.427415698255434</v>
      </c>
    </row>
    <row r="434" spans="1:14" s="343" customFormat="1" x14ac:dyDescent="0.45">
      <c r="A434" s="358" t="s">
        <v>289</v>
      </c>
      <c r="B434" s="335" t="s">
        <v>1040</v>
      </c>
      <c r="C434" s="336" t="s">
        <v>4</v>
      </c>
      <c r="D434" s="337" t="s">
        <v>289</v>
      </c>
      <c r="E434" s="336" t="s">
        <v>1038</v>
      </c>
      <c r="F434" s="336" t="s">
        <v>1039</v>
      </c>
      <c r="G434" s="338">
        <v>134.77099999999999</v>
      </c>
      <c r="H434" s="338">
        <v>134.77099999999999</v>
      </c>
      <c r="I434" s="339">
        <v>1</v>
      </c>
      <c r="J434" s="339"/>
      <c r="K434" s="340" t="s">
        <v>289</v>
      </c>
      <c r="L434" s="341">
        <v>74.605999999999995</v>
      </c>
      <c r="M434" s="336" t="s">
        <v>755</v>
      </c>
      <c r="N434" s="342">
        <v>16.144721197656761</v>
      </c>
    </row>
    <row r="435" spans="1:14" s="343" customFormat="1" x14ac:dyDescent="0.45">
      <c r="A435" s="317" t="s">
        <v>289</v>
      </c>
      <c r="B435" s="335" t="s">
        <v>1041</v>
      </c>
      <c r="C435" s="336" t="s">
        <v>4</v>
      </c>
      <c r="D435" s="337" t="s">
        <v>289</v>
      </c>
      <c r="E435" s="336" t="s">
        <v>1038</v>
      </c>
      <c r="F435" s="336" t="s">
        <v>1039</v>
      </c>
      <c r="G435" s="338">
        <v>109.506</v>
      </c>
      <c r="H435" s="338">
        <v>109.506</v>
      </c>
      <c r="I435" s="339">
        <v>1</v>
      </c>
      <c r="J435" s="339"/>
      <c r="K435" s="340" t="s">
        <v>289</v>
      </c>
      <c r="L435" s="341">
        <v>84.147000000000006</v>
      </c>
      <c r="M435" s="344" t="s">
        <v>1042</v>
      </c>
      <c r="N435" s="342">
        <v>20.51875513670484</v>
      </c>
    </row>
    <row r="436" spans="1:14" s="356" customFormat="1" x14ac:dyDescent="0.45">
      <c r="A436" s="357"/>
      <c r="B436" s="348"/>
      <c r="C436" s="349"/>
      <c r="D436" s="350"/>
      <c r="E436" s="349" t="s">
        <v>1038</v>
      </c>
      <c r="F436" s="349"/>
      <c r="G436" s="351">
        <v>314.36799999999994</v>
      </c>
      <c r="H436" s="351">
        <v>314.36799999999994</v>
      </c>
      <c r="I436" s="352">
        <v>1</v>
      </c>
      <c r="J436" s="352">
        <v>1</v>
      </c>
      <c r="K436" s="353">
        <v>0</v>
      </c>
      <c r="L436" s="354">
        <v>214.13</v>
      </c>
      <c r="M436" s="359"/>
      <c r="N436" s="355">
        <v>17.934498429938767</v>
      </c>
    </row>
    <row r="437" spans="1:14" s="343" customFormat="1" x14ac:dyDescent="0.45">
      <c r="A437" s="317" t="s">
        <v>289</v>
      </c>
      <c r="B437" s="335" t="s">
        <v>1043</v>
      </c>
      <c r="C437" s="336" t="s">
        <v>4</v>
      </c>
      <c r="D437" s="337" t="s">
        <v>289</v>
      </c>
      <c r="E437" s="336" t="s">
        <v>1044</v>
      </c>
      <c r="F437" s="336" t="s">
        <v>1045</v>
      </c>
      <c r="G437" s="338">
        <v>138.935</v>
      </c>
      <c r="H437" s="338">
        <v>138.935</v>
      </c>
      <c r="I437" s="339">
        <v>0.97428293806456256</v>
      </c>
      <c r="J437" s="339"/>
      <c r="K437" s="340" t="s">
        <v>289</v>
      </c>
      <c r="L437" s="341">
        <v>67.768000000000001</v>
      </c>
      <c r="M437" s="344" t="s">
        <v>1046</v>
      </c>
      <c r="N437" s="342">
        <v>21.800811458940959</v>
      </c>
    </row>
    <row r="438" spans="1:14" s="343" customFormat="1" x14ac:dyDescent="0.45">
      <c r="A438" s="317" t="s">
        <v>380</v>
      </c>
      <c r="B438" s="345" t="s">
        <v>1047</v>
      </c>
      <c r="C438" s="336" t="s">
        <v>325</v>
      </c>
      <c r="D438" s="337">
        <v>0.5</v>
      </c>
      <c r="E438" s="336" t="s">
        <v>1044</v>
      </c>
      <c r="F438" s="336" t="s">
        <v>1045</v>
      </c>
      <c r="G438" s="338">
        <v>154.67699999999999</v>
      </c>
      <c r="H438" s="338">
        <v>77.338499999999996</v>
      </c>
      <c r="I438" s="339">
        <v>0.91318036941497438</v>
      </c>
      <c r="J438" s="339"/>
      <c r="K438" s="340" t="s">
        <v>289</v>
      </c>
      <c r="L438" s="341">
        <v>105.828</v>
      </c>
      <c r="M438" s="336" t="s">
        <v>1048</v>
      </c>
      <c r="N438" s="342">
        <v>12.733897258722248</v>
      </c>
    </row>
    <row r="439" spans="1:14" s="343" customFormat="1" x14ac:dyDescent="0.45">
      <c r="A439" s="317" t="s">
        <v>289</v>
      </c>
      <c r="B439" s="335" t="s">
        <v>1049</v>
      </c>
      <c r="C439" s="336" t="s">
        <v>4</v>
      </c>
      <c r="D439" s="337" t="s">
        <v>289</v>
      </c>
      <c r="E439" s="336" t="s">
        <v>1044</v>
      </c>
      <c r="F439" s="336" t="s">
        <v>1050</v>
      </c>
      <c r="G439" s="338">
        <v>98.906000000000006</v>
      </c>
      <c r="H439" s="338">
        <v>98.906000000000006</v>
      </c>
      <c r="I439" s="339">
        <v>0.98584514589610339</v>
      </c>
      <c r="J439" s="339"/>
      <c r="K439" s="340" t="s">
        <v>289</v>
      </c>
      <c r="L439" s="341">
        <v>83.213999999999999</v>
      </c>
      <c r="M439" s="344" t="s">
        <v>755</v>
      </c>
      <c r="N439" s="342">
        <v>12.070806719586487</v>
      </c>
    </row>
    <row r="440" spans="1:14" s="343" customFormat="1" x14ac:dyDescent="0.45">
      <c r="A440" s="317" t="s">
        <v>289</v>
      </c>
      <c r="B440" s="335" t="s">
        <v>1051</v>
      </c>
      <c r="C440" s="336" t="s">
        <v>4</v>
      </c>
      <c r="D440" s="337" t="s">
        <v>289</v>
      </c>
      <c r="E440" s="336" t="s">
        <v>1044</v>
      </c>
      <c r="F440" s="336" t="s">
        <v>1050</v>
      </c>
      <c r="G440" s="338">
        <v>80.694999999999993</v>
      </c>
      <c r="H440" s="338">
        <v>80.694999999999993</v>
      </c>
      <c r="I440" s="339">
        <v>1</v>
      </c>
      <c r="J440" s="339"/>
      <c r="K440" s="340" t="s">
        <v>289</v>
      </c>
      <c r="L440" s="341">
        <v>40.277000000000001</v>
      </c>
      <c r="M440" s="344" t="s">
        <v>238</v>
      </c>
      <c r="N440" s="342">
        <v>30.868449346303983</v>
      </c>
    </row>
    <row r="441" spans="1:14" s="343" customFormat="1" x14ac:dyDescent="0.45">
      <c r="A441" s="317" t="s">
        <v>289</v>
      </c>
      <c r="B441" s="335" t="s">
        <v>1052</v>
      </c>
      <c r="C441" s="336" t="s">
        <v>4</v>
      </c>
      <c r="D441" s="337" t="s">
        <v>289</v>
      </c>
      <c r="E441" s="336" t="s">
        <v>1044</v>
      </c>
      <c r="F441" s="336" t="s">
        <v>1050</v>
      </c>
      <c r="G441" s="338">
        <v>21.56</v>
      </c>
      <c r="H441" s="338">
        <v>21.56</v>
      </c>
      <c r="I441" s="339">
        <v>1</v>
      </c>
      <c r="J441" s="339"/>
      <c r="K441" s="340" t="s">
        <v>289</v>
      </c>
      <c r="L441" s="341" t="s">
        <v>289</v>
      </c>
      <c r="M441" s="344" t="s">
        <v>512</v>
      </c>
      <c r="N441" s="342">
        <v>28.991165120593688</v>
      </c>
    </row>
    <row r="442" spans="1:14" s="343" customFormat="1" x14ac:dyDescent="0.45">
      <c r="A442" s="317" t="s">
        <v>289</v>
      </c>
      <c r="B442" s="335" t="s">
        <v>1053</v>
      </c>
      <c r="C442" s="336" t="s">
        <v>4</v>
      </c>
      <c r="D442" s="337" t="s">
        <v>289</v>
      </c>
      <c r="E442" s="336" t="s">
        <v>1044</v>
      </c>
      <c r="F442" s="336" t="s">
        <v>1045</v>
      </c>
      <c r="G442" s="338">
        <v>138.19200000000001</v>
      </c>
      <c r="H442" s="338">
        <v>138.19200000000001</v>
      </c>
      <c r="I442" s="339">
        <v>0.93747829107328928</v>
      </c>
      <c r="J442" s="339"/>
      <c r="K442" s="340" t="s">
        <v>289</v>
      </c>
      <c r="L442" s="341">
        <v>63.448999999999998</v>
      </c>
      <c r="M442" s="344" t="s">
        <v>755</v>
      </c>
      <c r="N442" s="342">
        <v>21.155672471285659</v>
      </c>
    </row>
    <row r="443" spans="1:14" s="343" customFormat="1" x14ac:dyDescent="0.45">
      <c r="A443" s="317" t="s">
        <v>289</v>
      </c>
      <c r="B443" s="335" t="s">
        <v>1054</v>
      </c>
      <c r="C443" s="336" t="s">
        <v>4</v>
      </c>
      <c r="D443" s="337" t="s">
        <v>289</v>
      </c>
      <c r="E443" s="336" t="s">
        <v>1044</v>
      </c>
      <c r="F443" s="336" t="s">
        <v>1055</v>
      </c>
      <c r="G443" s="338">
        <v>262.71899999999999</v>
      </c>
      <c r="H443" s="338">
        <v>262.71899999999999</v>
      </c>
      <c r="I443" s="339">
        <v>0.99215892265119765</v>
      </c>
      <c r="J443" s="339"/>
      <c r="K443" s="340" t="s">
        <v>289</v>
      </c>
      <c r="L443" s="341">
        <v>90.216999999999999</v>
      </c>
      <c r="M443" s="344" t="s">
        <v>1056</v>
      </c>
      <c r="N443" s="342">
        <v>20.528552783521768</v>
      </c>
    </row>
    <row r="444" spans="1:14" s="343" customFormat="1" x14ac:dyDescent="0.45">
      <c r="A444" s="317" t="s">
        <v>289</v>
      </c>
      <c r="B444" s="335" t="s">
        <v>1057</v>
      </c>
      <c r="C444" s="336" t="s">
        <v>4</v>
      </c>
      <c r="D444" s="337" t="s">
        <v>289</v>
      </c>
      <c r="E444" s="336" t="s">
        <v>1044</v>
      </c>
      <c r="F444" s="336" t="s">
        <v>1050</v>
      </c>
      <c r="G444" s="338">
        <v>14.608000000000001</v>
      </c>
      <c r="H444" s="338">
        <v>14.608000000000001</v>
      </c>
      <c r="I444" s="339">
        <v>1</v>
      </c>
      <c r="J444" s="339"/>
      <c r="K444" s="340" t="s">
        <v>289</v>
      </c>
      <c r="L444" s="341" t="s">
        <v>289</v>
      </c>
      <c r="M444" s="344" t="s">
        <v>490</v>
      </c>
      <c r="N444" s="342">
        <v>51.466708652792988</v>
      </c>
    </row>
    <row r="445" spans="1:14" s="343" customFormat="1" x14ac:dyDescent="0.45">
      <c r="A445" s="317" t="s">
        <v>289</v>
      </c>
      <c r="B445" s="335" t="s">
        <v>1058</v>
      </c>
      <c r="C445" s="336" t="s">
        <v>4</v>
      </c>
      <c r="D445" s="337" t="s">
        <v>289</v>
      </c>
      <c r="E445" s="336" t="s">
        <v>1044</v>
      </c>
      <c r="F445" s="336" t="s">
        <v>1045</v>
      </c>
      <c r="G445" s="338">
        <v>140.38399999999999</v>
      </c>
      <c r="H445" s="338">
        <v>140.38399999999999</v>
      </c>
      <c r="I445" s="339">
        <v>1</v>
      </c>
      <c r="J445" s="339"/>
      <c r="K445" s="340" t="s">
        <v>289</v>
      </c>
      <c r="L445" s="341">
        <v>79</v>
      </c>
      <c r="M445" s="344" t="s">
        <v>1059</v>
      </c>
      <c r="N445" s="342">
        <v>26.921039719626169</v>
      </c>
    </row>
    <row r="446" spans="1:14" s="343" customFormat="1" x14ac:dyDescent="0.45">
      <c r="A446" s="317" t="s">
        <v>380</v>
      </c>
      <c r="B446" s="345" t="s">
        <v>1230</v>
      </c>
      <c r="C446" s="336" t="s">
        <v>314</v>
      </c>
      <c r="D446" s="337">
        <v>0.5</v>
      </c>
      <c r="E446" s="336" t="s">
        <v>1044</v>
      </c>
      <c r="F446" s="336" t="s">
        <v>1045</v>
      </c>
      <c r="G446" s="338">
        <v>161.68799999999999</v>
      </c>
      <c r="H446" s="338">
        <v>161.68799999999999</v>
      </c>
      <c r="I446" s="339">
        <v>0.8324489139577459</v>
      </c>
      <c r="J446" s="339"/>
      <c r="K446" s="340" t="s">
        <v>289</v>
      </c>
      <c r="L446" s="341">
        <v>118</v>
      </c>
      <c r="M446" s="344" t="s">
        <v>1231</v>
      </c>
      <c r="N446" s="342">
        <v>14.805999539365663</v>
      </c>
    </row>
    <row r="447" spans="1:14" s="343" customFormat="1" x14ac:dyDescent="0.45">
      <c r="A447" s="317" t="s">
        <v>289</v>
      </c>
      <c r="B447" s="335" t="s">
        <v>1060</v>
      </c>
      <c r="C447" s="336" t="s">
        <v>4</v>
      </c>
      <c r="D447" s="337" t="s">
        <v>289</v>
      </c>
      <c r="E447" s="336" t="s">
        <v>1044</v>
      </c>
      <c r="F447" s="336" t="s">
        <v>1050</v>
      </c>
      <c r="G447" s="338">
        <v>120.279</v>
      </c>
      <c r="H447" s="338">
        <v>120.279</v>
      </c>
      <c r="I447" s="339">
        <v>0.95907847587691952</v>
      </c>
      <c r="J447" s="339"/>
      <c r="K447" s="340" t="s">
        <v>289</v>
      </c>
      <c r="L447" s="341">
        <v>63.631</v>
      </c>
      <c r="M447" s="344" t="s">
        <v>1061</v>
      </c>
      <c r="N447" s="342">
        <v>16.999031946451009</v>
      </c>
    </row>
    <row r="448" spans="1:14" s="343" customFormat="1" x14ac:dyDescent="0.45">
      <c r="A448" s="317" t="s">
        <v>289</v>
      </c>
      <c r="B448" s="335" t="s">
        <v>1062</v>
      </c>
      <c r="C448" s="336" t="s">
        <v>4</v>
      </c>
      <c r="D448" s="337" t="s">
        <v>289</v>
      </c>
      <c r="E448" s="336" t="s">
        <v>1044</v>
      </c>
      <c r="F448" s="336" t="s">
        <v>1050</v>
      </c>
      <c r="G448" s="338">
        <v>56.435000000000002</v>
      </c>
      <c r="H448" s="338">
        <v>56.435000000000002</v>
      </c>
      <c r="I448" s="339">
        <v>0.97019580047842646</v>
      </c>
      <c r="J448" s="339"/>
      <c r="K448" s="340">
        <v>62.804000000000002</v>
      </c>
      <c r="L448" s="341">
        <v>62.804000000000002</v>
      </c>
      <c r="M448" s="344" t="s">
        <v>1063</v>
      </c>
      <c r="N448" s="342">
        <v>31.708723905539419</v>
      </c>
    </row>
    <row r="449" spans="1:14" s="343" customFormat="1" x14ac:dyDescent="0.45">
      <c r="A449" s="317" t="s">
        <v>289</v>
      </c>
      <c r="B449" s="335" t="s">
        <v>1064</v>
      </c>
      <c r="C449" s="336" t="s">
        <v>4</v>
      </c>
      <c r="D449" s="337" t="s">
        <v>289</v>
      </c>
      <c r="E449" s="336" t="s">
        <v>1044</v>
      </c>
      <c r="F449" s="336" t="s">
        <v>1050</v>
      </c>
      <c r="G449" s="338">
        <v>96.352999999999994</v>
      </c>
      <c r="H449" s="338">
        <v>96.352999999999994</v>
      </c>
      <c r="I449" s="339">
        <v>1</v>
      </c>
      <c r="J449" s="339"/>
      <c r="K449" s="340" t="s">
        <v>289</v>
      </c>
      <c r="L449" s="341">
        <v>64.227999999999994</v>
      </c>
      <c r="M449" s="344" t="s">
        <v>1061</v>
      </c>
      <c r="N449" s="342">
        <v>23.278734652787147</v>
      </c>
    </row>
    <row r="450" spans="1:14" s="343" customFormat="1" x14ac:dyDescent="0.45">
      <c r="A450" s="317" t="s">
        <v>289</v>
      </c>
      <c r="B450" s="335" t="s">
        <v>1065</v>
      </c>
      <c r="C450" s="336" t="s">
        <v>4</v>
      </c>
      <c r="D450" s="337" t="s">
        <v>289</v>
      </c>
      <c r="E450" s="336" t="s">
        <v>1044</v>
      </c>
      <c r="F450" s="336" t="s">
        <v>1055</v>
      </c>
      <c r="G450" s="338">
        <v>122.946</v>
      </c>
      <c r="H450" s="338">
        <v>122.946</v>
      </c>
      <c r="I450" s="339">
        <v>0.85583101524246419</v>
      </c>
      <c r="J450" s="339"/>
      <c r="K450" s="340" t="s">
        <v>289</v>
      </c>
      <c r="L450" s="341">
        <v>29.523</v>
      </c>
      <c r="M450" s="344" t="s">
        <v>1066</v>
      </c>
      <c r="N450" s="342">
        <v>21.62517216145066</v>
      </c>
    </row>
    <row r="451" spans="1:14" s="343" customFormat="1" x14ac:dyDescent="0.45">
      <c r="A451" s="317" t="s">
        <v>289</v>
      </c>
      <c r="B451" s="335" t="s">
        <v>1067</v>
      </c>
      <c r="C451" s="336" t="s">
        <v>314</v>
      </c>
      <c r="D451" s="337">
        <v>0.53</v>
      </c>
      <c r="E451" s="336" t="s">
        <v>1044</v>
      </c>
      <c r="F451" s="336" t="s">
        <v>1045</v>
      </c>
      <c r="G451" s="338">
        <v>167.19900000000001</v>
      </c>
      <c r="H451" s="338">
        <v>167.19900000000001</v>
      </c>
      <c r="I451" s="339">
        <v>0.98892935962535666</v>
      </c>
      <c r="J451" s="339"/>
      <c r="K451" s="340" t="s">
        <v>289</v>
      </c>
      <c r="L451" s="341">
        <v>100</v>
      </c>
      <c r="M451" s="344" t="s">
        <v>755</v>
      </c>
      <c r="N451" s="342">
        <v>18.436838226014086</v>
      </c>
    </row>
    <row r="452" spans="1:14" s="343" customFormat="1" x14ac:dyDescent="0.45">
      <c r="A452" s="317" t="s">
        <v>289</v>
      </c>
      <c r="B452" s="335" t="s">
        <v>1068</v>
      </c>
      <c r="C452" s="336" t="s">
        <v>4</v>
      </c>
      <c r="D452" s="337" t="s">
        <v>289</v>
      </c>
      <c r="E452" s="336" t="s">
        <v>1044</v>
      </c>
      <c r="F452" s="336" t="s">
        <v>1050</v>
      </c>
      <c r="G452" s="338">
        <v>120.321</v>
      </c>
      <c r="H452" s="338">
        <v>120.321</v>
      </c>
      <c r="I452" s="339">
        <v>1</v>
      </c>
      <c r="J452" s="339"/>
      <c r="K452" s="340" t="s">
        <v>289</v>
      </c>
      <c r="L452" s="341">
        <v>48.524999999999999</v>
      </c>
      <c r="M452" s="344" t="s">
        <v>1069</v>
      </c>
      <c r="N452" s="342">
        <v>22.213479941157406</v>
      </c>
    </row>
    <row r="453" spans="1:14" s="343" customFormat="1" x14ac:dyDescent="0.45">
      <c r="A453" s="317" t="s">
        <v>289</v>
      </c>
      <c r="B453" s="335" t="s">
        <v>1070</v>
      </c>
      <c r="C453" s="336" t="s">
        <v>4</v>
      </c>
      <c r="D453" s="337" t="s">
        <v>289</v>
      </c>
      <c r="E453" s="336" t="s">
        <v>1044</v>
      </c>
      <c r="F453" s="336" t="s">
        <v>1055</v>
      </c>
      <c r="G453" s="338">
        <v>163.95</v>
      </c>
      <c r="H453" s="338">
        <v>163.95</v>
      </c>
      <c r="I453" s="339">
        <v>0.98835010673985968</v>
      </c>
      <c r="J453" s="339"/>
      <c r="K453" s="340" t="s">
        <v>289</v>
      </c>
      <c r="L453" s="341">
        <v>60.465000000000003</v>
      </c>
      <c r="M453" s="344" t="s">
        <v>1059</v>
      </c>
      <c r="N453" s="342">
        <v>23.697240294003297</v>
      </c>
    </row>
    <row r="454" spans="1:14" s="343" customFormat="1" x14ac:dyDescent="0.45">
      <c r="A454" s="317" t="s">
        <v>289</v>
      </c>
      <c r="B454" s="335" t="s">
        <v>1071</v>
      </c>
      <c r="C454" s="336" t="s">
        <v>4</v>
      </c>
      <c r="D454" s="337" t="s">
        <v>289</v>
      </c>
      <c r="E454" s="336" t="s">
        <v>1044</v>
      </c>
      <c r="F454" s="336" t="s">
        <v>1045</v>
      </c>
      <c r="G454" s="338">
        <v>166.077</v>
      </c>
      <c r="H454" s="338">
        <v>166.077</v>
      </c>
      <c r="I454" s="339">
        <v>0.9902876376620483</v>
      </c>
      <c r="J454" s="339"/>
      <c r="K454" s="340" t="s">
        <v>289</v>
      </c>
      <c r="L454" s="341">
        <v>65.8</v>
      </c>
      <c r="M454" s="344" t="s">
        <v>1072</v>
      </c>
      <c r="N454" s="342">
        <v>25.472751498842001</v>
      </c>
    </row>
    <row r="455" spans="1:14" s="343" customFormat="1" x14ac:dyDescent="0.45">
      <c r="A455" s="317" t="s">
        <v>289</v>
      </c>
      <c r="B455" s="335" t="s">
        <v>1073</v>
      </c>
      <c r="C455" s="336" t="s">
        <v>4</v>
      </c>
      <c r="D455" s="337" t="s">
        <v>289</v>
      </c>
      <c r="E455" s="336" t="s">
        <v>1044</v>
      </c>
      <c r="F455" s="336" t="s">
        <v>1050</v>
      </c>
      <c r="G455" s="338">
        <v>91.537000000000006</v>
      </c>
      <c r="H455" s="338">
        <v>91.537000000000006</v>
      </c>
      <c r="I455" s="339">
        <v>0.98899898401739184</v>
      </c>
      <c r="J455" s="339"/>
      <c r="K455" s="340" t="s">
        <v>289</v>
      </c>
      <c r="L455" s="341">
        <v>63.636000000000003</v>
      </c>
      <c r="M455" s="344" t="s">
        <v>755</v>
      </c>
      <c r="N455" s="342">
        <v>15.732512979122941</v>
      </c>
    </row>
    <row r="456" spans="1:14" s="343" customFormat="1" x14ac:dyDescent="0.45">
      <c r="A456" s="317" t="s">
        <v>289</v>
      </c>
      <c r="B456" s="335" t="s">
        <v>1074</v>
      </c>
      <c r="C456" s="336" t="s">
        <v>4</v>
      </c>
      <c r="D456" s="337" t="s">
        <v>289</v>
      </c>
      <c r="E456" s="336" t="s">
        <v>1044</v>
      </c>
      <c r="F456" s="336" t="s">
        <v>1050</v>
      </c>
      <c r="G456" s="338">
        <v>102.706</v>
      </c>
      <c r="H456" s="338">
        <v>102.706</v>
      </c>
      <c r="I456" s="339">
        <v>0.96201779837594692</v>
      </c>
      <c r="J456" s="339"/>
      <c r="K456" s="340" t="s">
        <v>289</v>
      </c>
      <c r="L456" s="341">
        <v>30.439</v>
      </c>
      <c r="M456" s="344" t="s">
        <v>1075</v>
      </c>
      <c r="N456" s="342">
        <v>41.600599626762936</v>
      </c>
    </row>
    <row r="457" spans="1:14" s="343" customFormat="1" x14ac:dyDescent="0.45">
      <c r="A457" s="317" t="s">
        <v>289</v>
      </c>
      <c r="B457" s="335" t="s">
        <v>1076</v>
      </c>
      <c r="C457" s="336" t="s">
        <v>4</v>
      </c>
      <c r="D457" s="337" t="s">
        <v>289</v>
      </c>
      <c r="E457" s="336" t="s">
        <v>1044</v>
      </c>
      <c r="F457" s="336" t="s">
        <v>1050</v>
      </c>
      <c r="G457" s="338">
        <v>109.974</v>
      </c>
      <c r="H457" s="338">
        <v>109.974</v>
      </c>
      <c r="I457" s="339">
        <v>1</v>
      </c>
      <c r="J457" s="339"/>
      <c r="K457" s="340" t="s">
        <v>289</v>
      </c>
      <c r="L457" s="341">
        <v>60.932000000000002</v>
      </c>
      <c r="M457" s="344" t="s">
        <v>755</v>
      </c>
      <c r="N457" s="342">
        <v>15.842288177205521</v>
      </c>
    </row>
    <row r="458" spans="1:14" s="343" customFormat="1" x14ac:dyDescent="0.45">
      <c r="A458" s="317" t="s">
        <v>289</v>
      </c>
      <c r="B458" s="335" t="s">
        <v>1077</v>
      </c>
      <c r="C458" s="336" t="s">
        <v>4</v>
      </c>
      <c r="D458" s="337" t="s">
        <v>289</v>
      </c>
      <c r="E458" s="336" t="s">
        <v>1044</v>
      </c>
      <c r="F458" s="336" t="s">
        <v>1055</v>
      </c>
      <c r="G458" s="338">
        <v>68.34</v>
      </c>
      <c r="H458" s="338">
        <v>68.34</v>
      </c>
      <c r="I458" s="339">
        <v>1</v>
      </c>
      <c r="J458" s="339"/>
      <c r="K458" s="340" t="s">
        <v>289</v>
      </c>
      <c r="L458" s="341">
        <v>15.113</v>
      </c>
      <c r="M458" s="344" t="s">
        <v>1078</v>
      </c>
      <c r="N458" s="342">
        <v>27.163239683933273</v>
      </c>
    </row>
    <row r="459" spans="1:14" s="343" customFormat="1" x14ac:dyDescent="0.45">
      <c r="A459" s="317" t="s">
        <v>380</v>
      </c>
      <c r="B459" s="345" t="s">
        <v>1232</v>
      </c>
      <c r="C459" s="336" t="s">
        <v>314</v>
      </c>
      <c r="D459" s="337">
        <v>0.75</v>
      </c>
      <c r="E459" s="336" t="s">
        <v>1044</v>
      </c>
      <c r="F459" s="336" t="s">
        <v>1045</v>
      </c>
      <c r="G459" s="338">
        <v>30.224</v>
      </c>
      <c r="H459" s="338">
        <v>30.224</v>
      </c>
      <c r="I459" s="339">
        <v>0.58582583377448383</v>
      </c>
      <c r="J459" s="339"/>
      <c r="K459" s="340" t="s">
        <v>289</v>
      </c>
      <c r="L459" s="341" t="s">
        <v>289</v>
      </c>
      <c r="M459" s="344" t="s">
        <v>490</v>
      </c>
      <c r="N459" s="342">
        <v>35.597478820738736</v>
      </c>
    </row>
    <row r="460" spans="1:14" s="343" customFormat="1" x14ac:dyDescent="0.45">
      <c r="A460" s="317" t="s">
        <v>289</v>
      </c>
      <c r="B460" s="335" t="s">
        <v>1079</v>
      </c>
      <c r="C460" s="336" t="s">
        <v>4</v>
      </c>
      <c r="D460" s="337" t="s">
        <v>289</v>
      </c>
      <c r="E460" s="336" t="s">
        <v>1044</v>
      </c>
      <c r="F460" s="336" t="s">
        <v>1045</v>
      </c>
      <c r="G460" s="338">
        <v>264.66699999999997</v>
      </c>
      <c r="H460" s="338">
        <v>264.66699999999997</v>
      </c>
      <c r="I460" s="339">
        <v>1</v>
      </c>
      <c r="J460" s="339"/>
      <c r="K460" s="340" t="s">
        <v>289</v>
      </c>
      <c r="L460" s="341">
        <v>101.497</v>
      </c>
      <c r="M460" s="344" t="s">
        <v>1080</v>
      </c>
      <c r="N460" s="342">
        <v>14.850791522932592</v>
      </c>
    </row>
    <row r="461" spans="1:14" s="343" customFormat="1" x14ac:dyDescent="0.45">
      <c r="A461" s="317" t="s">
        <v>289</v>
      </c>
      <c r="B461" s="335" t="s">
        <v>1081</v>
      </c>
      <c r="C461" s="336" t="s">
        <v>4</v>
      </c>
      <c r="D461" s="337" t="s">
        <v>289</v>
      </c>
      <c r="E461" s="336" t="s">
        <v>1044</v>
      </c>
      <c r="F461" s="336" t="s">
        <v>1045</v>
      </c>
      <c r="G461" s="338">
        <v>128.643</v>
      </c>
      <c r="H461" s="338">
        <v>128.643</v>
      </c>
      <c r="I461" s="339">
        <v>1</v>
      </c>
      <c r="J461" s="339"/>
      <c r="K461" s="340" t="s">
        <v>289</v>
      </c>
      <c r="L461" s="341">
        <v>63.372999999999998</v>
      </c>
      <c r="M461" s="344" t="s">
        <v>1082</v>
      </c>
      <c r="N461" s="342">
        <v>22.980784963037241</v>
      </c>
    </row>
    <row r="462" spans="1:14" s="343" customFormat="1" x14ac:dyDescent="0.45">
      <c r="A462" s="317" t="s">
        <v>289</v>
      </c>
      <c r="B462" s="335" t="s">
        <v>1083</v>
      </c>
      <c r="C462" s="336" t="s">
        <v>403</v>
      </c>
      <c r="D462" s="337">
        <v>0.2</v>
      </c>
      <c r="E462" s="336" t="s">
        <v>1044</v>
      </c>
      <c r="F462" s="336" t="s">
        <v>1045</v>
      </c>
      <c r="G462" s="338">
        <v>134.679</v>
      </c>
      <c r="H462" s="338">
        <v>26.9358</v>
      </c>
      <c r="I462" s="339">
        <v>0.93699091914849386</v>
      </c>
      <c r="J462" s="339"/>
      <c r="K462" s="340" t="s">
        <v>289</v>
      </c>
      <c r="L462" s="341">
        <v>65.241</v>
      </c>
      <c r="M462" s="344" t="s">
        <v>1046</v>
      </c>
      <c r="N462" s="342">
        <v>18.809456967934132</v>
      </c>
    </row>
    <row r="463" spans="1:14" s="343" customFormat="1" x14ac:dyDescent="0.45">
      <c r="A463" s="317" t="s">
        <v>289</v>
      </c>
      <c r="B463" s="335" t="s">
        <v>1084</v>
      </c>
      <c r="C463" s="336" t="s">
        <v>4</v>
      </c>
      <c r="D463" s="337" t="s">
        <v>289</v>
      </c>
      <c r="E463" s="336" t="s">
        <v>1044</v>
      </c>
      <c r="F463" s="336" t="s">
        <v>1055</v>
      </c>
      <c r="G463" s="338">
        <v>243.489</v>
      </c>
      <c r="H463" s="338">
        <v>243.489</v>
      </c>
      <c r="I463" s="339">
        <v>0.98336680507127627</v>
      </c>
      <c r="J463" s="339"/>
      <c r="K463" s="340" t="s">
        <v>289</v>
      </c>
      <c r="L463" s="341">
        <v>84.352000000000004</v>
      </c>
      <c r="M463" s="344" t="s">
        <v>1085</v>
      </c>
      <c r="N463" s="342">
        <v>21.469660832195252</v>
      </c>
    </row>
    <row r="464" spans="1:14" s="343" customFormat="1" x14ac:dyDescent="0.45">
      <c r="A464" s="317" t="s">
        <v>289</v>
      </c>
      <c r="B464" s="335" t="s">
        <v>1086</v>
      </c>
      <c r="C464" s="336" t="s">
        <v>4</v>
      </c>
      <c r="D464" s="337" t="s">
        <v>289</v>
      </c>
      <c r="E464" s="336" t="s">
        <v>1044</v>
      </c>
      <c r="F464" s="336" t="s">
        <v>1045</v>
      </c>
      <c r="G464" s="338">
        <v>165.07900000000001</v>
      </c>
      <c r="H464" s="338">
        <v>165.07900000000001</v>
      </c>
      <c r="I464" s="339">
        <v>0.94967863871237412</v>
      </c>
      <c r="J464" s="339"/>
      <c r="K464" s="340" t="s">
        <v>289</v>
      </c>
      <c r="L464" s="341">
        <v>100</v>
      </c>
      <c r="M464" s="344" t="s">
        <v>755</v>
      </c>
      <c r="N464" s="342">
        <v>17.439630934272678</v>
      </c>
    </row>
    <row r="465" spans="1:14" s="343" customFormat="1" x14ac:dyDescent="0.45">
      <c r="A465" s="317" t="s">
        <v>380</v>
      </c>
      <c r="B465" s="335" t="s">
        <v>1263</v>
      </c>
      <c r="C465" s="336" t="s">
        <v>403</v>
      </c>
      <c r="D465" s="337">
        <v>0.2</v>
      </c>
      <c r="E465" s="336" t="s">
        <v>1044</v>
      </c>
      <c r="F465" s="336" t="s">
        <v>1055</v>
      </c>
      <c r="G465" s="338">
        <v>218.25800000000001</v>
      </c>
      <c r="H465" s="338">
        <v>43.651600000000002</v>
      </c>
      <c r="I465" s="339">
        <v>0.93790834700217174</v>
      </c>
      <c r="J465" s="339"/>
      <c r="K465" s="340" t="s">
        <v>289</v>
      </c>
      <c r="L465" s="341">
        <v>126.304</v>
      </c>
      <c r="M465" s="344" t="s">
        <v>1231</v>
      </c>
      <c r="N465" s="342">
        <v>21.025873229231724</v>
      </c>
    </row>
    <row r="466" spans="1:14" s="343" customFormat="1" x14ac:dyDescent="0.45">
      <c r="A466" s="317" t="s">
        <v>289</v>
      </c>
      <c r="B466" s="335" t="s">
        <v>1087</v>
      </c>
      <c r="C466" s="336" t="s">
        <v>323</v>
      </c>
      <c r="D466" s="337">
        <v>0.4</v>
      </c>
      <c r="E466" s="336" t="s">
        <v>1044</v>
      </c>
      <c r="F466" s="336" t="s">
        <v>1045</v>
      </c>
      <c r="G466" s="338">
        <v>168.75</v>
      </c>
      <c r="H466" s="338">
        <v>67.5</v>
      </c>
      <c r="I466" s="339">
        <v>1</v>
      </c>
      <c r="J466" s="339"/>
      <c r="K466" s="340" t="s">
        <v>289</v>
      </c>
      <c r="L466" s="341" t="s">
        <v>289</v>
      </c>
      <c r="M466" s="344" t="s">
        <v>1088</v>
      </c>
      <c r="N466" s="342">
        <v>22.366985236489029</v>
      </c>
    </row>
    <row r="467" spans="1:14" s="343" customFormat="1" x14ac:dyDescent="0.45">
      <c r="A467" s="317" t="s">
        <v>289</v>
      </c>
      <c r="B467" s="335" t="s">
        <v>1089</v>
      </c>
      <c r="C467" s="336" t="s">
        <v>323</v>
      </c>
      <c r="D467" s="337">
        <v>0.4</v>
      </c>
      <c r="E467" s="336" t="s">
        <v>1044</v>
      </c>
      <c r="F467" s="336" t="s">
        <v>1045</v>
      </c>
      <c r="G467" s="338">
        <v>185.96299999999999</v>
      </c>
      <c r="H467" s="338">
        <v>74.385199999999998</v>
      </c>
      <c r="I467" s="339">
        <v>0.98127584519501199</v>
      </c>
      <c r="J467" s="339"/>
      <c r="K467" s="340" t="s">
        <v>289</v>
      </c>
      <c r="L467" s="341">
        <v>51.96</v>
      </c>
      <c r="M467" s="344" t="s">
        <v>1090</v>
      </c>
      <c r="N467" s="342">
        <v>22.376544626563852</v>
      </c>
    </row>
    <row r="468" spans="1:14" customFormat="1" ht="14.25" x14ac:dyDescent="0.45">
      <c r="A468" s="317" t="s">
        <v>289</v>
      </c>
      <c r="B468" s="335" t="s">
        <v>1091</v>
      </c>
      <c r="C468" s="336" t="s">
        <v>4</v>
      </c>
      <c r="D468" s="337" t="s">
        <v>289</v>
      </c>
      <c r="E468" s="336" t="s">
        <v>1044</v>
      </c>
      <c r="F468" s="336" t="s">
        <v>1045</v>
      </c>
      <c r="G468" s="338">
        <v>242.107</v>
      </c>
      <c r="H468" s="338">
        <v>242.107</v>
      </c>
      <c r="I468" s="339">
        <v>0.97546952380559004</v>
      </c>
      <c r="J468" s="339"/>
      <c r="K468" s="340">
        <v>126.874</v>
      </c>
      <c r="L468" s="341" t="s">
        <v>289</v>
      </c>
      <c r="M468" s="344" t="s">
        <v>1092</v>
      </c>
      <c r="N468" s="342">
        <v>19.599485689283679</v>
      </c>
    </row>
    <row r="469" spans="1:14" s="346" customFormat="1" x14ac:dyDescent="0.45">
      <c r="A469" s="317" t="s">
        <v>289</v>
      </c>
      <c r="B469" s="335" t="s">
        <v>1093</v>
      </c>
      <c r="C469" s="336" t="s">
        <v>323</v>
      </c>
      <c r="D469" s="337">
        <v>0.4</v>
      </c>
      <c r="E469" s="336" t="s">
        <v>1044</v>
      </c>
      <c r="F469" s="336" t="s">
        <v>1045</v>
      </c>
      <c r="G469" s="338">
        <v>96.655000000000001</v>
      </c>
      <c r="H469" s="338">
        <v>38.662000000000006</v>
      </c>
      <c r="I469" s="339">
        <v>0.94199989653923744</v>
      </c>
      <c r="J469" s="339"/>
      <c r="K469" s="340" t="s">
        <v>289</v>
      </c>
      <c r="L469" s="341">
        <v>45</v>
      </c>
      <c r="M469" s="344" t="s">
        <v>238</v>
      </c>
      <c r="N469" s="342">
        <v>32.517858296082331</v>
      </c>
    </row>
    <row r="470" spans="1:14" s="360" customFormat="1" x14ac:dyDescent="0.45">
      <c r="A470" s="357"/>
      <c r="B470" s="348"/>
      <c r="C470" s="349"/>
      <c r="D470" s="350"/>
      <c r="E470" s="349" t="s">
        <v>1044</v>
      </c>
      <c r="F470" s="349"/>
      <c r="G470" s="351">
        <v>4476.9949999999999</v>
      </c>
      <c r="H470" s="351">
        <v>3846.486100000001</v>
      </c>
      <c r="I470" s="352">
        <v>0.96803672317963141</v>
      </c>
      <c r="J470" s="352">
        <v>0.97858044351342122</v>
      </c>
      <c r="K470" s="353">
        <v>189.678</v>
      </c>
      <c r="L470" s="354">
        <v>1950.5760000000002</v>
      </c>
      <c r="M470" s="359"/>
      <c r="N470" s="355">
        <v>21.370163186975851</v>
      </c>
    </row>
    <row r="471" spans="1:14" s="343" customFormat="1" x14ac:dyDescent="0.45">
      <c r="A471" s="358" t="s">
        <v>289</v>
      </c>
      <c r="B471" s="335" t="s">
        <v>1094</v>
      </c>
      <c r="C471" s="336" t="s">
        <v>323</v>
      </c>
      <c r="D471" s="337">
        <v>0.4</v>
      </c>
      <c r="E471" s="336" t="s">
        <v>1095</v>
      </c>
      <c r="F471" s="336" t="s">
        <v>562</v>
      </c>
      <c r="G471" s="338">
        <v>91.62</v>
      </c>
      <c r="H471" s="338">
        <v>36.648000000000003</v>
      </c>
      <c r="I471" s="339">
        <v>1</v>
      </c>
      <c r="J471" s="339"/>
      <c r="K471" s="340" t="s">
        <v>289</v>
      </c>
      <c r="L471" s="341">
        <v>27.35</v>
      </c>
      <c r="M471" s="336" t="s">
        <v>1096</v>
      </c>
      <c r="N471" s="342">
        <v>18.237758980124212</v>
      </c>
    </row>
    <row r="472" spans="1:14" s="343" customFormat="1" x14ac:dyDescent="0.45">
      <c r="A472" s="317" t="s">
        <v>289</v>
      </c>
      <c r="B472" s="335" t="s">
        <v>1097</v>
      </c>
      <c r="C472" s="336" t="s">
        <v>4</v>
      </c>
      <c r="D472" s="337" t="s">
        <v>289</v>
      </c>
      <c r="E472" s="336" t="s">
        <v>1095</v>
      </c>
      <c r="F472" s="336" t="s">
        <v>562</v>
      </c>
      <c r="G472" s="338">
        <v>90.762</v>
      </c>
      <c r="H472" s="338">
        <v>90.762</v>
      </c>
      <c r="I472" s="339">
        <v>1</v>
      </c>
      <c r="J472" s="339"/>
      <c r="K472" s="340" t="s">
        <v>289</v>
      </c>
      <c r="L472" s="341">
        <v>40.015000000000001</v>
      </c>
      <c r="M472" s="344" t="s">
        <v>1098</v>
      </c>
      <c r="N472" s="342">
        <v>35.190702071397091</v>
      </c>
    </row>
    <row r="473" spans="1:14" s="343" customFormat="1" x14ac:dyDescent="0.45">
      <c r="A473" s="317" t="s">
        <v>289</v>
      </c>
      <c r="B473" s="335" t="s">
        <v>1099</v>
      </c>
      <c r="C473" s="336" t="s">
        <v>314</v>
      </c>
      <c r="D473" s="337">
        <v>0.68640000000000001</v>
      </c>
      <c r="E473" s="336" t="s">
        <v>1095</v>
      </c>
      <c r="F473" s="336" t="s">
        <v>1100</v>
      </c>
      <c r="G473" s="338">
        <v>116.33499999999999</v>
      </c>
      <c r="H473" s="338">
        <v>116.33499999999999</v>
      </c>
      <c r="I473" s="339">
        <v>1</v>
      </c>
      <c r="J473" s="339"/>
      <c r="K473" s="340" t="s">
        <v>289</v>
      </c>
      <c r="L473" s="341">
        <v>37.636000000000003</v>
      </c>
      <c r="M473" s="344" t="s">
        <v>618</v>
      </c>
      <c r="N473" s="342">
        <v>29.092894485752357</v>
      </c>
    </row>
    <row r="474" spans="1:14" s="343" customFormat="1" x14ac:dyDescent="0.45">
      <c r="A474" s="317" t="s">
        <v>289</v>
      </c>
      <c r="B474" s="335" t="s">
        <v>1101</v>
      </c>
      <c r="C474" s="336" t="s">
        <v>323</v>
      </c>
      <c r="D474" s="337">
        <v>0.4</v>
      </c>
      <c r="E474" s="336" t="s">
        <v>1095</v>
      </c>
      <c r="F474" s="336" t="s">
        <v>562</v>
      </c>
      <c r="G474" s="338">
        <v>106.756</v>
      </c>
      <c r="H474" s="338">
        <v>42.702400000000004</v>
      </c>
      <c r="I474" s="339">
        <v>0.96215669376896829</v>
      </c>
      <c r="J474" s="339"/>
      <c r="K474" s="340" t="s">
        <v>289</v>
      </c>
      <c r="L474" s="341">
        <v>55.137999999999998</v>
      </c>
      <c r="M474" s="344" t="s">
        <v>1102</v>
      </c>
      <c r="N474" s="342">
        <v>20.209400769118435</v>
      </c>
    </row>
    <row r="475" spans="1:14" s="343" customFormat="1" x14ac:dyDescent="0.45">
      <c r="A475" s="317" t="s">
        <v>289</v>
      </c>
      <c r="B475" s="335" t="s">
        <v>1103</v>
      </c>
      <c r="C475" s="336" t="s">
        <v>4</v>
      </c>
      <c r="D475" s="337" t="s">
        <v>289</v>
      </c>
      <c r="E475" s="336" t="s">
        <v>1095</v>
      </c>
      <c r="F475" s="336" t="s">
        <v>562</v>
      </c>
      <c r="G475" s="338">
        <v>48.143000000000001</v>
      </c>
      <c r="H475" s="338">
        <v>48.143000000000001</v>
      </c>
      <c r="I475" s="339">
        <v>1</v>
      </c>
      <c r="J475" s="339"/>
      <c r="K475" s="340" t="s">
        <v>289</v>
      </c>
      <c r="L475" s="341">
        <v>29.998999999999999</v>
      </c>
      <c r="M475" s="344" t="s">
        <v>1104</v>
      </c>
      <c r="N475" s="342">
        <v>33.2673368921754</v>
      </c>
    </row>
    <row r="476" spans="1:14" s="343" customFormat="1" x14ac:dyDescent="0.45">
      <c r="A476" s="317" t="s">
        <v>289</v>
      </c>
      <c r="B476" s="335" t="s">
        <v>1105</v>
      </c>
      <c r="C476" s="336" t="s">
        <v>323</v>
      </c>
      <c r="D476" s="337">
        <v>0.4</v>
      </c>
      <c r="E476" s="336" t="s">
        <v>1095</v>
      </c>
      <c r="F476" s="336" t="s">
        <v>562</v>
      </c>
      <c r="G476" s="338">
        <v>169.25899999999999</v>
      </c>
      <c r="H476" s="338">
        <v>67.703599999999994</v>
      </c>
      <c r="I476" s="339">
        <v>0.96222948262721653</v>
      </c>
      <c r="J476" s="339"/>
      <c r="K476" s="340" t="s">
        <v>289</v>
      </c>
      <c r="L476" s="341">
        <v>31.76</v>
      </c>
      <c r="M476" s="344" t="s">
        <v>1106</v>
      </c>
      <c r="N476" s="342">
        <v>31.387480193060739</v>
      </c>
    </row>
    <row r="477" spans="1:14" s="343" customFormat="1" x14ac:dyDescent="0.45">
      <c r="A477" s="317" t="s">
        <v>289</v>
      </c>
      <c r="B477" s="335" t="s">
        <v>1107</v>
      </c>
      <c r="C477" s="336" t="s">
        <v>323</v>
      </c>
      <c r="D477" s="337">
        <v>0.4</v>
      </c>
      <c r="E477" s="336" t="s">
        <v>1095</v>
      </c>
      <c r="F477" s="336" t="s">
        <v>562</v>
      </c>
      <c r="G477" s="338">
        <v>103.26300000000001</v>
      </c>
      <c r="H477" s="338">
        <v>41.305200000000006</v>
      </c>
      <c r="I477" s="339">
        <v>0.97578997317529026</v>
      </c>
      <c r="J477" s="339"/>
      <c r="K477" s="340" t="s">
        <v>289</v>
      </c>
      <c r="L477" s="341">
        <v>49.837000000000003</v>
      </c>
      <c r="M477" s="344" t="s">
        <v>250</v>
      </c>
      <c r="N477" s="342">
        <v>27.74169865623945</v>
      </c>
    </row>
    <row r="478" spans="1:14" s="343" customFormat="1" x14ac:dyDescent="0.45">
      <c r="A478" s="317" t="s">
        <v>289</v>
      </c>
      <c r="B478" s="335" t="s">
        <v>1108</v>
      </c>
      <c r="C478" s="336" t="s">
        <v>323</v>
      </c>
      <c r="D478" s="337">
        <v>0.4</v>
      </c>
      <c r="E478" s="336" t="s">
        <v>1095</v>
      </c>
      <c r="F478" s="336" t="s">
        <v>562</v>
      </c>
      <c r="G478" s="338">
        <v>339.94</v>
      </c>
      <c r="H478" s="338">
        <v>135.976</v>
      </c>
      <c r="I478" s="339">
        <v>0.9724010119432841</v>
      </c>
      <c r="J478" s="339"/>
      <c r="K478" s="340" t="s">
        <v>289</v>
      </c>
      <c r="L478" s="341">
        <v>62.319000000000003</v>
      </c>
      <c r="M478" s="344" t="s">
        <v>1109</v>
      </c>
      <c r="N478" s="342">
        <v>29.787377017678711</v>
      </c>
    </row>
    <row r="479" spans="1:14" s="343" customFormat="1" x14ac:dyDescent="0.45">
      <c r="A479" s="317" t="s">
        <v>289</v>
      </c>
      <c r="B479" s="335" t="s">
        <v>1110</v>
      </c>
      <c r="C479" s="336" t="s">
        <v>323</v>
      </c>
      <c r="D479" s="337">
        <v>0.4</v>
      </c>
      <c r="E479" s="336" t="s">
        <v>1095</v>
      </c>
      <c r="F479" s="336" t="s">
        <v>1100</v>
      </c>
      <c r="G479" s="338">
        <v>89.968000000000004</v>
      </c>
      <c r="H479" s="338">
        <v>35.987200000000001</v>
      </c>
      <c r="I479" s="339">
        <v>1</v>
      </c>
      <c r="J479" s="339"/>
      <c r="K479" s="340" t="s">
        <v>289</v>
      </c>
      <c r="L479" s="341">
        <v>17.734000000000002</v>
      </c>
      <c r="M479" s="344" t="s">
        <v>1111</v>
      </c>
      <c r="N479" s="342">
        <v>10.348731548995199</v>
      </c>
    </row>
    <row r="480" spans="1:14" s="343" customFormat="1" x14ac:dyDescent="0.45">
      <c r="A480" s="317" t="s">
        <v>289</v>
      </c>
      <c r="B480" s="335" t="s">
        <v>1112</v>
      </c>
      <c r="C480" s="336" t="s">
        <v>323</v>
      </c>
      <c r="D480" s="337">
        <v>0.4</v>
      </c>
      <c r="E480" s="336" t="s">
        <v>1095</v>
      </c>
      <c r="F480" s="336" t="s">
        <v>562</v>
      </c>
      <c r="G480" s="338">
        <v>71.123000000000005</v>
      </c>
      <c r="H480" s="338">
        <v>28.449200000000005</v>
      </c>
      <c r="I480" s="339">
        <v>1</v>
      </c>
      <c r="J480" s="339"/>
      <c r="K480" s="340" t="s">
        <v>289</v>
      </c>
      <c r="L480" s="341" t="s">
        <v>289</v>
      </c>
      <c r="M480" s="344" t="s">
        <v>1113</v>
      </c>
      <c r="N480" s="342">
        <v>35.503561204690541</v>
      </c>
    </row>
    <row r="481" spans="1:14" s="343" customFormat="1" x14ac:dyDescent="0.45">
      <c r="A481" s="317" t="s">
        <v>289</v>
      </c>
      <c r="B481" s="335" t="s">
        <v>1114</v>
      </c>
      <c r="C481" s="336" t="s">
        <v>323</v>
      </c>
      <c r="D481" s="337">
        <v>0.4</v>
      </c>
      <c r="E481" s="336" t="s">
        <v>1095</v>
      </c>
      <c r="F481" s="336" t="s">
        <v>562</v>
      </c>
      <c r="G481" s="338">
        <v>96.286000000000001</v>
      </c>
      <c r="H481" s="338">
        <v>38.514400000000002</v>
      </c>
      <c r="I481" s="339">
        <v>1</v>
      </c>
      <c r="J481" s="339"/>
      <c r="K481" s="340" t="s">
        <v>289</v>
      </c>
      <c r="L481" s="341">
        <v>51.1</v>
      </c>
      <c r="M481" s="344" t="s">
        <v>1115</v>
      </c>
      <c r="N481" s="342">
        <v>34.87373686178389</v>
      </c>
    </row>
    <row r="482" spans="1:14" s="343" customFormat="1" x14ac:dyDescent="0.45">
      <c r="A482" s="317" t="s">
        <v>289</v>
      </c>
      <c r="B482" s="335" t="s">
        <v>1116</v>
      </c>
      <c r="C482" s="336" t="s">
        <v>403</v>
      </c>
      <c r="D482" s="337">
        <v>0.2</v>
      </c>
      <c r="E482" s="336" t="s">
        <v>1095</v>
      </c>
      <c r="F482" s="336" t="s">
        <v>562</v>
      </c>
      <c r="G482" s="338">
        <v>135.899</v>
      </c>
      <c r="H482" s="338">
        <v>27.1798</v>
      </c>
      <c r="I482" s="339">
        <v>0.91439230605081723</v>
      </c>
      <c r="J482" s="339"/>
      <c r="K482" s="340" t="s">
        <v>289</v>
      </c>
      <c r="L482" s="341">
        <v>63</v>
      </c>
      <c r="M482" s="344" t="s">
        <v>1117</v>
      </c>
      <c r="N482" s="342">
        <v>26.764808150389495</v>
      </c>
    </row>
    <row r="483" spans="1:14" s="343" customFormat="1" x14ac:dyDescent="0.45">
      <c r="A483" s="317" t="s">
        <v>289</v>
      </c>
      <c r="B483" s="335" t="s">
        <v>1118</v>
      </c>
      <c r="C483" s="336" t="s">
        <v>323</v>
      </c>
      <c r="D483" s="337">
        <v>0.4</v>
      </c>
      <c r="E483" s="336" t="s">
        <v>1095</v>
      </c>
      <c r="F483" s="336" t="s">
        <v>562</v>
      </c>
      <c r="G483" s="338">
        <v>113.03</v>
      </c>
      <c r="H483" s="338">
        <v>45.212000000000003</v>
      </c>
      <c r="I483" s="339">
        <v>0.95134035211890644</v>
      </c>
      <c r="J483" s="339"/>
      <c r="K483" s="340" t="s">
        <v>289</v>
      </c>
      <c r="L483" s="341">
        <v>55.713000000000001</v>
      </c>
      <c r="M483" s="344" t="s">
        <v>250</v>
      </c>
      <c r="N483" s="342">
        <v>22.482108082470774</v>
      </c>
    </row>
    <row r="484" spans="1:14" s="343" customFormat="1" x14ac:dyDescent="0.45">
      <c r="A484" s="317" t="s">
        <v>289</v>
      </c>
      <c r="B484" s="335" t="s">
        <v>1119</v>
      </c>
      <c r="C484" s="336" t="s">
        <v>4</v>
      </c>
      <c r="D484" s="337" t="s">
        <v>289</v>
      </c>
      <c r="E484" s="336" t="s">
        <v>1095</v>
      </c>
      <c r="F484" s="336" t="s">
        <v>562</v>
      </c>
      <c r="G484" s="338">
        <v>100.54</v>
      </c>
      <c r="H484" s="338">
        <v>100.54</v>
      </c>
      <c r="I484" s="339">
        <v>1</v>
      </c>
      <c r="J484" s="339"/>
      <c r="K484" s="340" t="s">
        <v>289</v>
      </c>
      <c r="L484" s="341">
        <v>52.408999999999999</v>
      </c>
      <c r="M484" s="344" t="s">
        <v>1120</v>
      </c>
      <c r="N484" s="342">
        <v>21.7368952027605</v>
      </c>
    </row>
    <row r="485" spans="1:14" s="343" customFormat="1" ht="14.25" x14ac:dyDescent="0.45">
      <c r="A485" s="317" t="s">
        <v>289</v>
      </c>
      <c r="B485" s="335" t="s">
        <v>1121</v>
      </c>
      <c r="C485" s="336" t="s">
        <v>4</v>
      </c>
      <c r="D485" s="337" t="s">
        <v>289</v>
      </c>
      <c r="E485" s="336" t="s">
        <v>1095</v>
      </c>
      <c r="F485" s="336" t="s">
        <v>562</v>
      </c>
      <c r="G485" s="338">
        <v>420.29399999999998</v>
      </c>
      <c r="H485" s="338">
        <v>420.29399999999998</v>
      </c>
      <c r="I485" s="339">
        <v>0.96212651144199057</v>
      </c>
      <c r="J485" s="339"/>
      <c r="K485" s="340" t="s">
        <v>289</v>
      </c>
      <c r="L485" s="341">
        <v>34</v>
      </c>
      <c r="M485" s="344" t="s">
        <v>1122</v>
      </c>
      <c r="N485" s="342">
        <v>39.709309170355432</v>
      </c>
    </row>
    <row r="486" spans="1:14" s="343" customFormat="1" x14ac:dyDescent="0.45">
      <c r="A486" s="317" t="s">
        <v>289</v>
      </c>
      <c r="B486" s="335" t="s">
        <v>1123</v>
      </c>
      <c r="C486" s="336" t="s">
        <v>4</v>
      </c>
      <c r="D486" s="337" t="s">
        <v>289</v>
      </c>
      <c r="E486" s="336" t="s">
        <v>1095</v>
      </c>
      <c r="F486" s="336" t="s">
        <v>562</v>
      </c>
      <c r="G486" s="338">
        <v>167.27</v>
      </c>
      <c r="H486" s="338">
        <v>167.27</v>
      </c>
      <c r="I486" s="339">
        <v>1</v>
      </c>
      <c r="J486" s="339"/>
      <c r="K486" s="340" t="s">
        <v>289</v>
      </c>
      <c r="L486" s="341">
        <v>122.134</v>
      </c>
      <c r="M486" s="344" t="s">
        <v>861</v>
      </c>
      <c r="N486" s="342">
        <v>23.885820290548217</v>
      </c>
    </row>
    <row r="487" spans="1:14" s="343" customFormat="1" x14ac:dyDescent="0.45">
      <c r="A487" s="317" t="s">
        <v>289</v>
      </c>
      <c r="B487" s="335" t="s">
        <v>1124</v>
      </c>
      <c r="C487" s="336" t="s">
        <v>403</v>
      </c>
      <c r="D487" s="337">
        <v>0.2</v>
      </c>
      <c r="E487" s="336" t="s">
        <v>1095</v>
      </c>
      <c r="F487" s="336" t="s">
        <v>562</v>
      </c>
      <c r="G487" s="338">
        <v>307.38900000000001</v>
      </c>
      <c r="H487" s="338">
        <v>61.477800000000002</v>
      </c>
      <c r="I487" s="339">
        <v>0.85536242350897396</v>
      </c>
      <c r="J487" s="339"/>
      <c r="K487" s="340" t="s">
        <v>289</v>
      </c>
      <c r="L487" s="341">
        <v>48.423999999999999</v>
      </c>
      <c r="M487" s="344" t="s">
        <v>1125</v>
      </c>
      <c r="N487" s="342">
        <v>30.616947705604723</v>
      </c>
    </row>
    <row r="488" spans="1:14" s="343" customFormat="1" x14ac:dyDescent="0.45">
      <c r="A488" s="317" t="s">
        <v>289</v>
      </c>
      <c r="B488" s="335" t="s">
        <v>1126</v>
      </c>
      <c r="C488" s="336" t="s">
        <v>323</v>
      </c>
      <c r="D488" s="337">
        <v>0.4</v>
      </c>
      <c r="E488" s="336" t="s">
        <v>1095</v>
      </c>
      <c r="F488" s="336" t="s">
        <v>1100</v>
      </c>
      <c r="G488" s="338">
        <v>115.92100000000001</v>
      </c>
      <c r="H488" s="338">
        <v>46.368400000000008</v>
      </c>
      <c r="I488" s="339">
        <v>0.83767393310961757</v>
      </c>
      <c r="J488" s="339"/>
      <c r="K488" s="340" t="s">
        <v>289</v>
      </c>
      <c r="L488" s="341">
        <v>45.023000000000003</v>
      </c>
      <c r="M488" s="344" t="s">
        <v>618</v>
      </c>
      <c r="N488" s="342">
        <v>26.937151507661888</v>
      </c>
    </row>
    <row r="489" spans="1:14" s="343" customFormat="1" x14ac:dyDescent="0.45">
      <c r="A489" s="317" t="s">
        <v>289</v>
      </c>
      <c r="B489" s="335" t="s">
        <v>1127</v>
      </c>
      <c r="C489" s="336" t="s">
        <v>323</v>
      </c>
      <c r="D489" s="337">
        <v>0.4</v>
      </c>
      <c r="E489" s="336" t="s">
        <v>1095</v>
      </c>
      <c r="F489" s="336" t="s">
        <v>562</v>
      </c>
      <c r="G489" s="338">
        <v>105.376</v>
      </c>
      <c r="H489" s="338">
        <v>42.150400000000005</v>
      </c>
      <c r="I489" s="339">
        <v>0.86502619192225938</v>
      </c>
      <c r="J489" s="339"/>
      <c r="K489" s="340" t="s">
        <v>289</v>
      </c>
      <c r="L489" s="341" t="s">
        <v>289</v>
      </c>
      <c r="M489" s="344" t="s">
        <v>1128</v>
      </c>
      <c r="N489" s="342">
        <v>30.381151801880733</v>
      </c>
    </row>
    <row r="490" spans="1:14" s="343" customFormat="1" x14ac:dyDescent="0.45">
      <c r="A490" s="317" t="s">
        <v>289</v>
      </c>
      <c r="B490" s="335" t="s">
        <v>1129</v>
      </c>
      <c r="C490" s="336" t="s">
        <v>323</v>
      </c>
      <c r="D490" s="337">
        <v>0.4</v>
      </c>
      <c r="E490" s="336" t="s">
        <v>1095</v>
      </c>
      <c r="F490" s="336" t="s">
        <v>562</v>
      </c>
      <c r="G490" s="338">
        <v>135.86199999999999</v>
      </c>
      <c r="H490" s="338">
        <v>54.344799999999999</v>
      </c>
      <c r="I490" s="339">
        <v>1</v>
      </c>
      <c r="J490" s="339"/>
      <c r="K490" s="340">
        <v>140.98400000000001</v>
      </c>
      <c r="L490" s="341">
        <v>58.543999999999997</v>
      </c>
      <c r="M490" s="344" t="s">
        <v>1130</v>
      </c>
      <c r="N490" s="342">
        <v>28.500417482445418</v>
      </c>
    </row>
    <row r="491" spans="1:14" s="356" customFormat="1" x14ac:dyDescent="0.45">
      <c r="A491" s="357"/>
      <c r="B491" s="348"/>
      <c r="C491" s="349"/>
      <c r="D491" s="350"/>
      <c r="E491" s="349" t="s">
        <v>1095</v>
      </c>
      <c r="F491" s="349"/>
      <c r="G491" s="351">
        <v>2925.0360000000005</v>
      </c>
      <c r="H491" s="351">
        <v>1647.3632000000002</v>
      </c>
      <c r="I491" s="352">
        <v>0.96875078913988122</v>
      </c>
      <c r="J491" s="352">
        <v>0.96875078913988122</v>
      </c>
      <c r="K491" s="353">
        <v>140.98400000000001</v>
      </c>
      <c r="L491" s="354">
        <v>882.13499999999999</v>
      </c>
      <c r="M491" s="359"/>
      <c r="N491" s="355">
        <v>30.486342054188999</v>
      </c>
    </row>
    <row r="492" spans="1:14" s="343" customFormat="1" x14ac:dyDescent="0.45">
      <c r="A492" s="358" t="s">
        <v>289</v>
      </c>
      <c r="B492" s="335" t="s">
        <v>1131</v>
      </c>
      <c r="C492" s="336" t="s">
        <v>4</v>
      </c>
      <c r="D492" s="337" t="s">
        <v>289</v>
      </c>
      <c r="E492" s="336" t="s">
        <v>1132</v>
      </c>
      <c r="F492" s="336" t="s">
        <v>1133</v>
      </c>
      <c r="G492" s="338">
        <v>8.0510000000000002</v>
      </c>
      <c r="H492" s="338">
        <v>8.0510000000000002</v>
      </c>
      <c r="I492" s="339">
        <v>1</v>
      </c>
      <c r="J492" s="339"/>
      <c r="K492" s="340" t="s">
        <v>289</v>
      </c>
      <c r="L492" s="341" t="s">
        <v>289</v>
      </c>
      <c r="M492" s="336" t="s">
        <v>490</v>
      </c>
      <c r="N492" s="342">
        <v>27.917401565022981</v>
      </c>
    </row>
    <row r="493" spans="1:14" s="343" customFormat="1" x14ac:dyDescent="0.45">
      <c r="A493" s="317" t="s">
        <v>289</v>
      </c>
      <c r="B493" s="335" t="s">
        <v>1134</v>
      </c>
      <c r="C493" s="336" t="s">
        <v>323</v>
      </c>
      <c r="D493" s="337">
        <v>0.4</v>
      </c>
      <c r="E493" s="336" t="s">
        <v>1132</v>
      </c>
      <c r="F493" s="336" t="s">
        <v>1133</v>
      </c>
      <c r="G493" s="338">
        <v>106.92100000000001</v>
      </c>
      <c r="H493" s="338">
        <v>42.768400000000007</v>
      </c>
      <c r="I493" s="339">
        <v>1</v>
      </c>
      <c r="J493" s="339"/>
      <c r="K493" s="340" t="s">
        <v>289</v>
      </c>
      <c r="L493" s="341">
        <v>48.893000000000001</v>
      </c>
      <c r="M493" s="344" t="s">
        <v>1135</v>
      </c>
      <c r="N493" s="342">
        <v>19.126711123165698</v>
      </c>
    </row>
    <row r="494" spans="1:14" s="343" customFormat="1" x14ac:dyDescent="0.45">
      <c r="A494" s="317" t="s">
        <v>289</v>
      </c>
      <c r="B494" s="335" t="s">
        <v>1136</v>
      </c>
      <c r="C494" s="336" t="s">
        <v>325</v>
      </c>
      <c r="D494" s="337">
        <v>0.499</v>
      </c>
      <c r="E494" s="336" t="s">
        <v>1132</v>
      </c>
      <c r="F494" s="336" t="s">
        <v>1133</v>
      </c>
      <c r="G494" s="338">
        <v>131.965</v>
      </c>
      <c r="H494" s="338">
        <v>65.850535000000008</v>
      </c>
      <c r="I494" s="339">
        <v>0.98394271208274908</v>
      </c>
      <c r="J494" s="339"/>
      <c r="K494" s="340" t="s">
        <v>289</v>
      </c>
      <c r="L494" s="341">
        <v>12</v>
      </c>
      <c r="M494" s="344" t="s">
        <v>1137</v>
      </c>
      <c r="N494" s="342">
        <v>27.709401598817063</v>
      </c>
    </row>
    <row r="495" spans="1:14" s="343" customFormat="1" x14ac:dyDescent="0.45">
      <c r="A495" s="317" t="s">
        <v>289</v>
      </c>
      <c r="B495" s="335" t="s">
        <v>1138</v>
      </c>
      <c r="C495" s="336" t="s">
        <v>325</v>
      </c>
      <c r="D495" s="337">
        <v>0.499</v>
      </c>
      <c r="E495" s="336" t="s">
        <v>1132</v>
      </c>
      <c r="F495" s="336" t="s">
        <v>1133</v>
      </c>
      <c r="G495" s="338">
        <v>116.61799999999999</v>
      </c>
      <c r="H495" s="338">
        <v>58.192381999999995</v>
      </c>
      <c r="I495" s="339">
        <v>0.98968426829477452</v>
      </c>
      <c r="J495" s="339"/>
      <c r="K495" s="340" t="s">
        <v>289</v>
      </c>
      <c r="L495" s="341">
        <v>25</v>
      </c>
      <c r="M495" s="344" t="s">
        <v>1139</v>
      </c>
      <c r="N495" s="342">
        <v>35.027198890958715</v>
      </c>
    </row>
    <row r="496" spans="1:14" s="343" customFormat="1" x14ac:dyDescent="0.45">
      <c r="A496" s="317" t="s">
        <v>289</v>
      </c>
      <c r="B496" s="335" t="s">
        <v>1140</v>
      </c>
      <c r="C496" s="336" t="s">
        <v>403</v>
      </c>
      <c r="D496" s="337">
        <v>0.2</v>
      </c>
      <c r="E496" s="336" t="s">
        <v>1132</v>
      </c>
      <c r="F496" s="336" t="s">
        <v>1133</v>
      </c>
      <c r="G496" s="338">
        <v>140.24100000000001</v>
      </c>
      <c r="H496" s="338">
        <v>28.048200000000005</v>
      </c>
      <c r="I496" s="339">
        <v>0.94309082222745111</v>
      </c>
      <c r="J496" s="339"/>
      <c r="K496" s="340" t="s">
        <v>289</v>
      </c>
      <c r="L496" s="341">
        <v>64</v>
      </c>
      <c r="M496" s="344" t="s">
        <v>1141</v>
      </c>
      <c r="N496" s="342">
        <v>29.424309846204043</v>
      </c>
    </row>
    <row r="497" spans="1:14" s="343" customFormat="1" x14ac:dyDescent="0.45">
      <c r="A497" s="317" t="s">
        <v>289</v>
      </c>
      <c r="B497" s="335" t="s">
        <v>1142</v>
      </c>
      <c r="C497" s="336" t="s">
        <v>403</v>
      </c>
      <c r="D497" s="337">
        <v>0.2</v>
      </c>
      <c r="E497" s="336" t="s">
        <v>1132</v>
      </c>
      <c r="F497" s="336" t="s">
        <v>1133</v>
      </c>
      <c r="G497" s="338">
        <v>206.26300000000001</v>
      </c>
      <c r="H497" s="338">
        <v>41.252600000000001</v>
      </c>
      <c r="I497" s="339">
        <v>0.86851737829858</v>
      </c>
      <c r="J497" s="339"/>
      <c r="K497" s="340" t="s">
        <v>289</v>
      </c>
      <c r="L497" s="341">
        <v>49.44</v>
      </c>
      <c r="M497" s="344" t="s">
        <v>1143</v>
      </c>
      <c r="N497" s="342">
        <v>13.241958147633076</v>
      </c>
    </row>
    <row r="498" spans="1:14" s="343" customFormat="1" x14ac:dyDescent="0.45">
      <c r="A498" s="317" t="s">
        <v>289</v>
      </c>
      <c r="B498" s="335" t="s">
        <v>1144</v>
      </c>
      <c r="C498" s="336" t="s">
        <v>323</v>
      </c>
      <c r="D498" s="337">
        <v>0.4</v>
      </c>
      <c r="E498" s="336" t="s">
        <v>1132</v>
      </c>
      <c r="F498" s="336" t="s">
        <v>1133</v>
      </c>
      <c r="G498" s="338">
        <v>85.08</v>
      </c>
      <c r="H498" s="338">
        <v>34.032000000000004</v>
      </c>
      <c r="I498" s="339">
        <v>1</v>
      </c>
      <c r="J498" s="339"/>
      <c r="K498" s="340" t="s">
        <v>289</v>
      </c>
      <c r="L498" s="341">
        <v>29.202000000000002</v>
      </c>
      <c r="M498" s="344" t="s">
        <v>1145</v>
      </c>
      <c r="N498" s="342">
        <v>32.472963328631877</v>
      </c>
    </row>
    <row r="499" spans="1:14" s="343" customFormat="1" x14ac:dyDescent="0.45">
      <c r="A499" s="317" t="s">
        <v>289</v>
      </c>
      <c r="B499" s="335" t="s">
        <v>1146</v>
      </c>
      <c r="C499" s="336" t="s">
        <v>4</v>
      </c>
      <c r="D499" s="337" t="s">
        <v>289</v>
      </c>
      <c r="E499" s="336" t="s">
        <v>1132</v>
      </c>
      <c r="F499" s="336" t="s">
        <v>1133</v>
      </c>
      <c r="G499" s="338">
        <v>330.67099999999999</v>
      </c>
      <c r="H499" s="338">
        <v>330.67099999999999</v>
      </c>
      <c r="I499" s="339">
        <v>0.99538211696822521</v>
      </c>
      <c r="J499" s="339"/>
      <c r="K499" s="340" t="s">
        <v>289</v>
      </c>
      <c r="L499" s="341">
        <v>44.542999999999999</v>
      </c>
      <c r="M499" s="344" t="s">
        <v>1147</v>
      </c>
      <c r="N499" s="342">
        <v>27.52906982961866</v>
      </c>
    </row>
    <row r="500" spans="1:14" s="343" customFormat="1" x14ac:dyDescent="0.45">
      <c r="A500" s="317" t="s">
        <v>289</v>
      </c>
      <c r="B500" s="335" t="s">
        <v>1148</v>
      </c>
      <c r="C500" s="336" t="s">
        <v>4</v>
      </c>
      <c r="D500" s="337" t="s">
        <v>289</v>
      </c>
      <c r="E500" s="336" t="s">
        <v>1132</v>
      </c>
      <c r="F500" s="336" t="s">
        <v>1133</v>
      </c>
      <c r="G500" s="338">
        <v>17.253</v>
      </c>
      <c r="H500" s="338">
        <v>17.253</v>
      </c>
      <c r="I500" s="339">
        <v>1</v>
      </c>
      <c r="J500" s="339"/>
      <c r="K500" s="340" t="s">
        <v>289</v>
      </c>
      <c r="L500" s="341" t="s">
        <v>289</v>
      </c>
      <c r="M500" s="344" t="s">
        <v>490</v>
      </c>
      <c r="N500" s="342">
        <v>48.105219961745789</v>
      </c>
    </row>
    <row r="501" spans="1:14" s="343" customFormat="1" x14ac:dyDescent="0.45">
      <c r="A501" s="317" t="s">
        <v>289</v>
      </c>
      <c r="B501" s="335" t="s">
        <v>1149</v>
      </c>
      <c r="C501" s="336" t="s">
        <v>4</v>
      </c>
      <c r="D501" s="337" t="s">
        <v>289</v>
      </c>
      <c r="E501" s="336" t="s">
        <v>1132</v>
      </c>
      <c r="F501" s="336" t="s">
        <v>1133</v>
      </c>
      <c r="G501" s="338">
        <v>105.851</v>
      </c>
      <c r="H501" s="338">
        <v>105.851</v>
      </c>
      <c r="I501" s="339">
        <v>0.98730290691632583</v>
      </c>
      <c r="J501" s="339"/>
      <c r="K501" s="340" t="s">
        <v>289</v>
      </c>
      <c r="L501" s="341">
        <v>48.673000000000002</v>
      </c>
      <c r="M501" s="344" t="s">
        <v>1145</v>
      </c>
      <c r="N501" s="342">
        <v>16.469628452747845</v>
      </c>
    </row>
    <row r="502" spans="1:14" s="343" customFormat="1" x14ac:dyDescent="0.45">
      <c r="A502" s="317" t="s">
        <v>289</v>
      </c>
      <c r="B502" s="335" t="s">
        <v>1150</v>
      </c>
      <c r="C502" s="336" t="s">
        <v>4</v>
      </c>
      <c r="D502" s="337" t="s">
        <v>289</v>
      </c>
      <c r="E502" s="336" t="s">
        <v>1132</v>
      </c>
      <c r="F502" s="336" t="s">
        <v>1133</v>
      </c>
      <c r="G502" s="338">
        <v>66.894999999999996</v>
      </c>
      <c r="H502" s="338">
        <v>66.894999999999996</v>
      </c>
      <c r="I502" s="339">
        <v>0.89610583750654005</v>
      </c>
      <c r="J502" s="339"/>
      <c r="K502" s="340">
        <v>40</v>
      </c>
      <c r="L502" s="341">
        <v>40</v>
      </c>
      <c r="M502" s="344" t="s">
        <v>1151</v>
      </c>
      <c r="N502" s="342">
        <v>39.153306530986747</v>
      </c>
    </row>
    <row r="503" spans="1:14" s="343" customFormat="1" x14ac:dyDescent="0.45">
      <c r="A503" s="317" t="s">
        <v>289</v>
      </c>
      <c r="B503" s="335" t="s">
        <v>1152</v>
      </c>
      <c r="C503" s="336" t="s">
        <v>4</v>
      </c>
      <c r="D503" s="337" t="s">
        <v>289</v>
      </c>
      <c r="E503" s="336" t="s">
        <v>1132</v>
      </c>
      <c r="F503" s="336" t="s">
        <v>1133</v>
      </c>
      <c r="G503" s="338">
        <v>20.753</v>
      </c>
      <c r="H503" s="338">
        <v>20.753</v>
      </c>
      <c r="I503" s="339">
        <v>0.92728762106683371</v>
      </c>
      <c r="J503" s="339"/>
      <c r="K503" s="340" t="s">
        <v>289</v>
      </c>
      <c r="L503" s="341" t="s">
        <v>289</v>
      </c>
      <c r="M503" s="344" t="s">
        <v>490</v>
      </c>
      <c r="N503" s="342">
        <v>37.565973810018711</v>
      </c>
    </row>
    <row r="504" spans="1:14" s="343" customFormat="1" x14ac:dyDescent="0.45">
      <c r="A504" s="317" t="s">
        <v>289</v>
      </c>
      <c r="B504" s="335" t="s">
        <v>1153</v>
      </c>
      <c r="C504" s="336" t="s">
        <v>323</v>
      </c>
      <c r="D504" s="337">
        <v>0.4</v>
      </c>
      <c r="E504" s="336" t="s">
        <v>1132</v>
      </c>
      <c r="F504" s="336" t="s">
        <v>1133</v>
      </c>
      <c r="G504" s="338">
        <v>87.159000000000006</v>
      </c>
      <c r="H504" s="338">
        <v>34.863600000000005</v>
      </c>
      <c r="I504" s="339">
        <v>1</v>
      </c>
      <c r="J504" s="339"/>
      <c r="K504" s="340">
        <v>230.3</v>
      </c>
      <c r="L504" s="341">
        <v>13.05</v>
      </c>
      <c r="M504" s="344" t="s">
        <v>1154</v>
      </c>
      <c r="N504" s="342">
        <v>30.706899803806841</v>
      </c>
    </row>
    <row r="505" spans="1:14" s="343" customFormat="1" x14ac:dyDescent="0.45">
      <c r="A505" s="317" t="s">
        <v>289</v>
      </c>
      <c r="B505" s="335" t="s">
        <v>1155</v>
      </c>
      <c r="C505" s="336" t="s">
        <v>4</v>
      </c>
      <c r="D505" s="337" t="s">
        <v>289</v>
      </c>
      <c r="E505" s="336" t="s">
        <v>1132</v>
      </c>
      <c r="F505" s="336" t="s">
        <v>1133</v>
      </c>
      <c r="G505" s="338">
        <v>102.9</v>
      </c>
      <c r="H505" s="338">
        <v>102.9</v>
      </c>
      <c r="I505" s="339">
        <v>0.98638483965014578</v>
      </c>
      <c r="J505" s="339"/>
      <c r="K505" s="340" t="s">
        <v>289</v>
      </c>
      <c r="L505" s="341">
        <v>40.981999999999999</v>
      </c>
      <c r="M505" s="344" t="s">
        <v>1156</v>
      </c>
      <c r="N505" s="342">
        <v>27.82477462832146</v>
      </c>
    </row>
    <row r="506" spans="1:14" s="343" customFormat="1" x14ac:dyDescent="0.45">
      <c r="A506" s="317" t="s">
        <v>289</v>
      </c>
      <c r="B506" s="335" t="s">
        <v>1157</v>
      </c>
      <c r="C506" s="336" t="s">
        <v>4</v>
      </c>
      <c r="D506" s="337" t="s">
        <v>289</v>
      </c>
      <c r="E506" s="336" t="s">
        <v>1132</v>
      </c>
      <c r="F506" s="336" t="s">
        <v>1133</v>
      </c>
      <c r="G506" s="338">
        <v>149.845</v>
      </c>
      <c r="H506" s="338">
        <v>149.845</v>
      </c>
      <c r="I506" s="339">
        <v>0.84690847208782405</v>
      </c>
      <c r="J506" s="339"/>
      <c r="K506" s="340" t="s">
        <v>289</v>
      </c>
      <c r="L506" s="341">
        <v>49.854999999999997</v>
      </c>
      <c r="M506" s="344" t="s">
        <v>1158</v>
      </c>
      <c r="N506" s="342">
        <v>28.962894291005082</v>
      </c>
    </row>
    <row r="507" spans="1:14" s="343" customFormat="1" x14ac:dyDescent="0.45">
      <c r="A507" s="317" t="s">
        <v>289</v>
      </c>
      <c r="B507" s="335" t="s">
        <v>1159</v>
      </c>
      <c r="C507" s="336" t="s">
        <v>4</v>
      </c>
      <c r="D507" s="337" t="s">
        <v>289</v>
      </c>
      <c r="E507" s="336" t="s">
        <v>1132</v>
      </c>
      <c r="F507" s="336" t="s">
        <v>1133</v>
      </c>
      <c r="G507" s="338">
        <v>101.289</v>
      </c>
      <c r="H507" s="338">
        <v>101.289</v>
      </c>
      <c r="I507" s="339">
        <v>1</v>
      </c>
      <c r="J507" s="339"/>
      <c r="K507" s="340">
        <v>55</v>
      </c>
      <c r="L507" s="341">
        <v>66.548000000000002</v>
      </c>
      <c r="M507" s="344" t="s">
        <v>1160</v>
      </c>
      <c r="N507" s="342">
        <v>39.826761839883901</v>
      </c>
    </row>
    <row r="508" spans="1:14" s="343" customFormat="1" x14ac:dyDescent="0.45">
      <c r="A508" s="317" t="s">
        <v>289</v>
      </c>
      <c r="B508" s="335" t="s">
        <v>1161</v>
      </c>
      <c r="C508" s="336" t="s">
        <v>4</v>
      </c>
      <c r="D508" s="337" t="s">
        <v>289</v>
      </c>
      <c r="E508" s="336" t="s">
        <v>1132</v>
      </c>
      <c r="F508" s="336" t="s">
        <v>1133</v>
      </c>
      <c r="G508" s="338">
        <v>58.281999999999996</v>
      </c>
      <c r="H508" s="338">
        <v>58.281999999999996</v>
      </c>
      <c r="I508" s="339">
        <v>1</v>
      </c>
      <c r="J508" s="339"/>
      <c r="K508" s="340">
        <v>111.9</v>
      </c>
      <c r="L508" s="341" t="s">
        <v>289</v>
      </c>
      <c r="M508" s="344" t="s">
        <v>1162</v>
      </c>
      <c r="N508" s="342">
        <v>36.038541573727741</v>
      </c>
    </row>
    <row r="509" spans="1:14" s="356" customFormat="1" x14ac:dyDescent="0.2">
      <c r="A509" s="357"/>
      <c r="B509" s="368"/>
      <c r="C509" s="369"/>
      <c r="D509" s="370"/>
      <c r="E509" s="369" t="s">
        <v>1132</v>
      </c>
      <c r="F509" s="369"/>
      <c r="G509" s="371">
        <v>1836.0370000000003</v>
      </c>
      <c r="H509" s="371">
        <v>1266.7977169999999</v>
      </c>
      <c r="I509" s="372">
        <v>0.96499134991731295</v>
      </c>
      <c r="J509" s="372">
        <v>0.96499134991731295</v>
      </c>
      <c r="K509" s="373">
        <v>437.20000000000005</v>
      </c>
      <c r="L509" s="354">
        <v>532.18600000000004</v>
      </c>
      <c r="M509" s="369"/>
      <c r="N509" s="355">
        <v>29.113320343803487</v>
      </c>
    </row>
    <row r="510" spans="1:14" s="343" customFormat="1" ht="6.75" customHeight="1" x14ac:dyDescent="0.25">
      <c r="A510" s="374"/>
      <c r="B510" s="375"/>
      <c r="C510" s="376"/>
      <c r="D510" s="377"/>
      <c r="E510" s="376"/>
      <c r="F510" s="376"/>
      <c r="G510" s="378"/>
      <c r="H510" s="378"/>
      <c r="I510" s="379"/>
      <c r="J510" s="379"/>
      <c r="K510" s="380"/>
      <c r="L510" s="381"/>
      <c r="M510" s="376"/>
      <c r="N510" s="382"/>
    </row>
    <row r="511" spans="1:14" s="392" customFormat="1" ht="8.25" thickBot="1" x14ac:dyDescent="0.25">
      <c r="A511" s="383"/>
      <c r="B511" s="384" t="s">
        <v>1163</v>
      </c>
      <c r="C511" s="385"/>
      <c r="D511" s="386"/>
      <c r="E511" s="385"/>
      <c r="F511" s="385"/>
      <c r="G511" s="387">
        <v>57315.065000000002</v>
      </c>
      <c r="H511" s="387">
        <v>48814.312238639992</v>
      </c>
      <c r="I511" s="388">
        <v>0.96288084749198377</v>
      </c>
      <c r="J511" s="388">
        <v>0.96524312660631972</v>
      </c>
      <c r="K511" s="389">
        <v>3746.6400000000003</v>
      </c>
      <c r="L511" s="390">
        <v>17497.130000000005</v>
      </c>
      <c r="M511" s="385"/>
      <c r="N511" s="391">
        <v>25.162109764407745</v>
      </c>
    </row>
    <row r="512" spans="1:14" s="343" customFormat="1" ht="10.9" x14ac:dyDescent="0.25">
      <c r="A512" s="374"/>
      <c r="B512" s="375"/>
      <c r="C512" s="376"/>
      <c r="D512" s="377"/>
      <c r="E512" s="376"/>
      <c r="F512" s="376"/>
      <c r="G512" s="378"/>
      <c r="H512" s="378"/>
      <c r="I512" s="379"/>
      <c r="J512" s="379"/>
      <c r="K512" s="380"/>
      <c r="L512" s="393"/>
      <c r="M512" s="376"/>
      <c r="N512" s="394"/>
    </row>
    <row r="513" spans="2:10" x14ac:dyDescent="0.2">
      <c r="J513" s="401"/>
    </row>
    <row r="514" spans="2:10" x14ac:dyDescent="0.2">
      <c r="B514" s="403" t="s">
        <v>1264</v>
      </c>
    </row>
    <row r="515" spans="2:10" x14ac:dyDescent="0.2">
      <c r="B515" s="403" t="s">
        <v>1265</v>
      </c>
    </row>
    <row r="516" spans="2:10" x14ac:dyDescent="0.2">
      <c r="B516" s="403" t="s">
        <v>1266</v>
      </c>
    </row>
    <row r="517" spans="2:10" x14ac:dyDescent="0.2">
      <c r="B517" s="403"/>
    </row>
    <row r="518" spans="2:10" x14ac:dyDescent="0.2">
      <c r="B518" s="403" t="s">
        <v>1267</v>
      </c>
    </row>
    <row r="519" spans="2:10" x14ac:dyDescent="0.2">
      <c r="B519" s="403" t="s">
        <v>1268</v>
      </c>
    </row>
    <row r="520" spans="2:10" x14ac:dyDescent="0.2">
      <c r="B520" s="403" t="s">
        <v>1269</v>
      </c>
    </row>
    <row r="521" spans="2:10" x14ac:dyDescent="0.2">
      <c r="B521" s="403" t="s">
        <v>1270</v>
      </c>
    </row>
  </sheetData>
  <mergeCells count="1">
    <mergeCell ref="A2:B2"/>
  </mergeCells>
  <conditionalFormatting sqref="A3:N511">
    <cfRule type="expression" dxfId="0" priority="1">
      <formula>MOD(ROW(),2)=0</formula>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74149-82CE-4659-803A-DAFD7C4618F6}">
  <sheetPr codeName="Sheet2">
    <tabColor rgb="FFCCFFCC"/>
    <pageSetUpPr fitToPage="1"/>
  </sheetPr>
  <dimension ref="A1:H49"/>
  <sheetViews>
    <sheetView showGridLines="0" zoomScale="70" zoomScaleNormal="70" zoomScaleSheetLayoutView="80" zoomScalePageLayoutView="75" workbookViewId="0">
      <pane ySplit="8" topLeftCell="A9" activePane="bottomLeft" state="frozen"/>
      <selection activeCell="E18" sqref="E18"/>
      <selection pane="bottomLeft" activeCell="B56" sqref="B56"/>
    </sheetView>
  </sheetViews>
  <sheetFormatPr defaultColWidth="9.73046875" defaultRowHeight="11.25" x14ac:dyDescent="0.3"/>
  <cols>
    <col min="1" max="1" width="1.73046875" style="262" customWidth="1"/>
    <col min="2" max="2" width="64" style="262" customWidth="1"/>
    <col min="3" max="4" width="14.265625" style="262" customWidth="1"/>
    <col min="5" max="5" width="3.73046875" style="262" customWidth="1"/>
    <col min="6" max="7" width="14.265625" style="262" customWidth="1"/>
    <col min="8" max="16384" width="9.73046875" style="262"/>
  </cols>
  <sheetData>
    <row r="1" spans="2:7" s="231" customFormat="1" ht="13.5" x14ac:dyDescent="0.35">
      <c r="C1" s="263"/>
      <c r="D1" s="263"/>
      <c r="E1" s="256"/>
      <c r="F1" s="263"/>
      <c r="G1" s="263"/>
    </row>
    <row r="2" spans="2:7" s="231" customFormat="1" ht="17.25" x14ac:dyDescent="0.45">
      <c r="B2" s="293" t="s">
        <v>6</v>
      </c>
      <c r="C2" s="293"/>
      <c r="D2" s="293"/>
      <c r="E2" s="293"/>
      <c r="F2" s="293"/>
      <c r="G2" s="293"/>
    </row>
    <row r="3" spans="2:7" s="231" customFormat="1" ht="17.25" x14ac:dyDescent="0.45">
      <c r="B3" s="291" t="s">
        <v>1237</v>
      </c>
      <c r="C3" s="291"/>
      <c r="D3" s="291"/>
      <c r="E3" s="291"/>
      <c r="F3" s="291"/>
      <c r="G3" s="291"/>
    </row>
    <row r="4" spans="2:7" s="231" customFormat="1" ht="15" x14ac:dyDescent="0.4">
      <c r="B4" s="294" t="s">
        <v>1</v>
      </c>
      <c r="C4" s="294"/>
      <c r="D4" s="294"/>
      <c r="E4" s="294"/>
      <c r="F4" s="294"/>
      <c r="G4" s="294"/>
    </row>
    <row r="5" spans="2:7" s="231" customFormat="1" ht="15" x14ac:dyDescent="0.4">
      <c r="B5" s="294" t="s">
        <v>2</v>
      </c>
      <c r="C5" s="294"/>
      <c r="D5" s="294"/>
      <c r="E5" s="294"/>
      <c r="F5" s="294"/>
      <c r="G5" s="294"/>
    </row>
    <row r="6" spans="2:7" s="231" customFormat="1" ht="13.5" x14ac:dyDescent="0.35">
      <c r="C6" s="265"/>
      <c r="D6" s="265"/>
      <c r="E6" s="266"/>
      <c r="F6" s="265"/>
      <c r="G6" s="265"/>
    </row>
    <row r="7" spans="2:7" s="231" customFormat="1" ht="15.95" customHeight="1" x14ac:dyDescent="0.35">
      <c r="C7" s="295" t="s">
        <v>7</v>
      </c>
      <c r="D7" s="295"/>
      <c r="E7" s="266"/>
      <c r="F7" s="295" t="s">
        <v>1238</v>
      </c>
      <c r="G7" s="295"/>
    </row>
    <row r="8" spans="2:7" s="231" customFormat="1" ht="15.95" customHeight="1" x14ac:dyDescent="0.35">
      <c r="C8" s="235">
        <v>2024</v>
      </c>
      <c r="D8" s="235">
        <v>2023</v>
      </c>
      <c r="E8" s="266"/>
      <c r="F8" s="235">
        <v>2024</v>
      </c>
      <c r="G8" s="235">
        <v>2023</v>
      </c>
    </row>
    <row r="9" spans="2:7" s="231" customFormat="1" ht="15.95" customHeight="1" x14ac:dyDescent="0.35">
      <c r="C9" s="268"/>
      <c r="D9" s="268"/>
      <c r="E9" s="266"/>
      <c r="F9" s="268"/>
      <c r="G9" s="268"/>
    </row>
    <row r="10" spans="2:7" s="231" customFormat="1" ht="15.75" customHeight="1" x14ac:dyDescent="0.35">
      <c r="B10" s="253" t="s">
        <v>89</v>
      </c>
      <c r="C10" s="256"/>
      <c r="D10" s="256"/>
      <c r="E10" s="256"/>
      <c r="F10" s="256"/>
      <c r="G10" s="256"/>
    </row>
    <row r="11" spans="2:7" s="231" customFormat="1" ht="15.75" customHeight="1" x14ac:dyDescent="0.35">
      <c r="B11" s="231" t="s">
        <v>90</v>
      </c>
      <c r="C11" s="269">
        <v>361371</v>
      </c>
      <c r="D11" s="249">
        <v>349759</v>
      </c>
      <c r="E11" s="126"/>
      <c r="F11" s="269">
        <v>1411379</v>
      </c>
      <c r="G11" s="249">
        <v>1283939</v>
      </c>
    </row>
    <row r="12" spans="2:7" s="231" customFormat="1" ht="15.75" customHeight="1" x14ac:dyDescent="0.35">
      <c r="B12" s="231" t="s">
        <v>91</v>
      </c>
      <c r="C12" s="249">
        <v>3187</v>
      </c>
      <c r="D12" s="249">
        <v>3114</v>
      </c>
      <c r="E12" s="126"/>
      <c r="F12" s="249">
        <v>14651</v>
      </c>
      <c r="G12" s="249">
        <v>11573</v>
      </c>
    </row>
    <row r="13" spans="2:7" s="231" customFormat="1" ht="15.75" customHeight="1" x14ac:dyDescent="0.35">
      <c r="B13" s="231" t="s">
        <v>92</v>
      </c>
      <c r="C13" s="249">
        <v>7978</v>
      </c>
      <c r="D13" s="249">
        <v>6731</v>
      </c>
      <c r="E13" s="126"/>
      <c r="F13" s="249">
        <v>27874</v>
      </c>
      <c r="G13" s="249">
        <v>26954</v>
      </c>
    </row>
    <row r="14" spans="2:7" s="231" customFormat="1" ht="15.75" customHeight="1" x14ac:dyDescent="0.35">
      <c r="B14" s="231" t="s">
        <v>93</v>
      </c>
      <c r="C14" s="270">
        <v>372536</v>
      </c>
      <c r="D14" s="270">
        <v>359604</v>
      </c>
      <c r="E14" s="126"/>
      <c r="F14" s="270">
        <v>1453904</v>
      </c>
      <c r="G14" s="270">
        <v>1322466</v>
      </c>
    </row>
    <row r="15" spans="2:7" s="231" customFormat="1" ht="14.25" customHeight="1" x14ac:dyDescent="0.35">
      <c r="C15" s="249"/>
      <c r="D15" s="249"/>
      <c r="E15" s="126"/>
      <c r="F15" s="249"/>
      <c r="G15" s="249"/>
    </row>
    <row r="16" spans="2:7" s="231" customFormat="1" ht="15.75" customHeight="1" x14ac:dyDescent="0.35">
      <c r="B16" s="253" t="s">
        <v>94</v>
      </c>
      <c r="C16" s="249"/>
      <c r="D16" s="249"/>
      <c r="E16" s="126"/>
      <c r="F16" s="249"/>
      <c r="G16" s="249"/>
    </row>
    <row r="17" spans="2:7" s="231" customFormat="1" ht="15.75" customHeight="1" x14ac:dyDescent="0.35">
      <c r="B17" s="231" t="s">
        <v>95</v>
      </c>
      <c r="C17" s="249">
        <v>95206</v>
      </c>
      <c r="D17" s="249">
        <v>98909</v>
      </c>
      <c r="E17" s="126"/>
      <c r="F17" s="249">
        <v>394714</v>
      </c>
      <c r="G17" s="249">
        <v>352282</v>
      </c>
    </row>
    <row r="18" spans="2:7" s="231" customFormat="1" ht="15.75" customHeight="1" x14ac:dyDescent="0.35">
      <c r="B18" s="231" t="s">
        <v>96</v>
      </c>
      <c r="C18" s="249">
        <v>65395</v>
      </c>
      <c r="D18" s="249">
        <v>64566</v>
      </c>
      <c r="E18" s="126"/>
      <c r="F18" s="249">
        <v>248637</v>
      </c>
      <c r="G18" s="249">
        <v>229209</v>
      </c>
    </row>
    <row r="19" spans="2:7" s="231" customFormat="1" ht="15.75" customHeight="1" x14ac:dyDescent="0.35">
      <c r="B19" s="231" t="s">
        <v>97</v>
      </c>
      <c r="C19" s="249">
        <v>48901</v>
      </c>
      <c r="D19" s="249">
        <v>48403</v>
      </c>
      <c r="E19" s="126"/>
      <c r="F19" s="249">
        <v>184415</v>
      </c>
      <c r="G19" s="249">
        <v>165560</v>
      </c>
    </row>
    <row r="20" spans="2:7" s="231" customFormat="1" ht="15.75" customHeight="1" x14ac:dyDescent="0.35">
      <c r="B20" s="231" t="s">
        <v>98</v>
      </c>
      <c r="C20" s="249">
        <v>26022</v>
      </c>
      <c r="D20" s="249">
        <v>26558</v>
      </c>
      <c r="E20" s="126"/>
      <c r="F20" s="249">
        <v>101465</v>
      </c>
      <c r="G20" s="249">
        <v>97806</v>
      </c>
    </row>
    <row r="21" spans="2:7" s="231" customFormat="1" ht="15.75" customHeight="1" x14ac:dyDescent="0.35">
      <c r="B21" s="231" t="s">
        <v>1174</v>
      </c>
      <c r="C21" s="249">
        <v>1504</v>
      </c>
      <c r="D21" s="249">
        <v>4741</v>
      </c>
      <c r="E21" s="126"/>
      <c r="F21" s="249">
        <v>10867</v>
      </c>
      <c r="G21" s="249">
        <v>9459</v>
      </c>
    </row>
    <row r="22" spans="2:7" s="231" customFormat="1" ht="15.75" customHeight="1" x14ac:dyDescent="0.35">
      <c r="B22" s="231" t="s">
        <v>99</v>
      </c>
      <c r="C22" s="270">
        <v>237028</v>
      </c>
      <c r="D22" s="270">
        <v>243177</v>
      </c>
      <c r="E22" s="126"/>
      <c r="F22" s="270">
        <v>940098</v>
      </c>
      <c r="G22" s="270">
        <v>854316</v>
      </c>
    </row>
    <row r="23" spans="2:7" s="231" customFormat="1" ht="14.25" customHeight="1" x14ac:dyDescent="0.35">
      <c r="C23" s="263"/>
      <c r="D23" s="249"/>
      <c r="E23" s="126"/>
      <c r="F23" s="249"/>
      <c r="G23" s="249"/>
    </row>
    <row r="24" spans="2:7" s="231" customFormat="1" ht="15.75" customHeight="1" x14ac:dyDescent="0.35">
      <c r="B24" s="253" t="s">
        <v>100</v>
      </c>
      <c r="C24" s="249"/>
      <c r="D24" s="249"/>
      <c r="E24" s="126"/>
      <c r="F24" s="249"/>
      <c r="G24" s="249"/>
    </row>
    <row r="25" spans="2:7" s="231" customFormat="1" ht="15.75" customHeight="1" x14ac:dyDescent="0.35">
      <c r="B25" s="231" t="s">
        <v>101</v>
      </c>
      <c r="C25" s="249">
        <v>47051</v>
      </c>
      <c r="D25" s="249">
        <v>42093</v>
      </c>
      <c r="E25" s="126"/>
      <c r="F25" s="249">
        <v>180119</v>
      </c>
      <c r="G25" s="249">
        <v>154249</v>
      </c>
    </row>
    <row r="26" spans="2:7" s="231" customFormat="1" ht="15.75" customHeight="1" x14ac:dyDescent="0.35">
      <c r="B26" s="257" t="s">
        <v>102</v>
      </c>
      <c r="C26" s="249">
        <v>14304</v>
      </c>
      <c r="D26" s="249">
        <v>0</v>
      </c>
      <c r="E26" s="126"/>
      <c r="F26" s="249">
        <v>14304</v>
      </c>
      <c r="G26" s="249">
        <v>0</v>
      </c>
    </row>
    <row r="27" spans="2:7" s="231" customFormat="1" ht="15.75" customHeight="1" x14ac:dyDescent="0.35">
      <c r="B27" s="231" t="s">
        <v>103</v>
      </c>
      <c r="C27" s="249">
        <v>-318</v>
      </c>
      <c r="D27" s="249">
        <v>-146</v>
      </c>
      <c r="E27" s="126"/>
      <c r="F27" s="249">
        <v>-34162</v>
      </c>
      <c r="G27" s="249">
        <v>-661</v>
      </c>
    </row>
    <row r="28" spans="2:7" s="231" customFormat="1" ht="15.75" customHeight="1" x14ac:dyDescent="0.35">
      <c r="B28" s="231" t="s">
        <v>1235</v>
      </c>
      <c r="C28" s="249">
        <v>0</v>
      </c>
      <c r="D28" s="249">
        <v>-99</v>
      </c>
      <c r="E28" s="126"/>
      <c r="F28" s="249">
        <v>180</v>
      </c>
      <c r="G28" s="249">
        <v>-99</v>
      </c>
    </row>
    <row r="29" spans="2:7" s="231" customFormat="1" ht="15.75" customHeight="1" x14ac:dyDescent="0.35">
      <c r="B29" s="231" t="s">
        <v>1236</v>
      </c>
      <c r="C29" s="249">
        <v>-1675</v>
      </c>
      <c r="D29" s="249">
        <v>-3216</v>
      </c>
      <c r="E29" s="126"/>
      <c r="F29" s="249">
        <v>-6181</v>
      </c>
      <c r="G29" s="249">
        <v>-5665</v>
      </c>
    </row>
    <row r="30" spans="2:7" s="231" customFormat="1" ht="15.75" customHeight="1" x14ac:dyDescent="0.35">
      <c r="B30" s="231" t="s">
        <v>104</v>
      </c>
      <c r="C30" s="270">
        <v>59362</v>
      </c>
      <c r="D30" s="270">
        <v>38632</v>
      </c>
      <c r="E30" s="126"/>
      <c r="F30" s="270">
        <v>154260</v>
      </c>
      <c r="G30" s="270">
        <v>147824</v>
      </c>
    </row>
    <row r="31" spans="2:7" s="231" customFormat="1" ht="14.25" customHeight="1" x14ac:dyDescent="0.35">
      <c r="C31" s="249"/>
      <c r="D31" s="249"/>
      <c r="E31" s="126"/>
      <c r="F31" s="249"/>
      <c r="G31" s="249"/>
    </row>
    <row r="32" spans="2:7" s="231" customFormat="1" ht="15.75" customHeight="1" x14ac:dyDescent="0.35">
      <c r="B32" s="231" t="s">
        <v>105</v>
      </c>
      <c r="C32" s="249"/>
      <c r="D32" s="249"/>
      <c r="E32" s="126"/>
      <c r="F32" s="249"/>
      <c r="G32" s="249"/>
    </row>
    <row r="33" spans="2:7" s="231" customFormat="1" ht="15.75" customHeight="1" x14ac:dyDescent="0.35">
      <c r="B33" s="258" t="s">
        <v>106</v>
      </c>
      <c r="C33" s="249">
        <v>76146</v>
      </c>
      <c r="D33" s="249">
        <v>77795</v>
      </c>
      <c r="E33" s="126"/>
      <c r="F33" s="249">
        <v>359546</v>
      </c>
      <c r="G33" s="249">
        <v>320326</v>
      </c>
    </row>
    <row r="34" spans="2:7" s="231" customFormat="1" ht="14.25" customHeight="1" x14ac:dyDescent="0.35">
      <c r="C34" s="249"/>
      <c r="D34" s="249"/>
      <c r="E34" s="126"/>
      <c r="F34" s="249"/>
      <c r="G34" s="249"/>
    </row>
    <row r="35" spans="2:7" s="231" customFormat="1" ht="15.75" customHeight="1" x14ac:dyDescent="0.35">
      <c r="B35" s="231" t="s">
        <v>107</v>
      </c>
      <c r="C35" s="249">
        <v>12531</v>
      </c>
      <c r="D35" s="249">
        <v>14239</v>
      </c>
      <c r="E35" s="126"/>
      <c r="F35" s="249">
        <v>50294</v>
      </c>
      <c r="G35" s="249">
        <v>50541</v>
      </c>
    </row>
    <row r="36" spans="2:7" s="231" customFormat="1" ht="14.25" customHeight="1" x14ac:dyDescent="0.35">
      <c r="C36" s="272"/>
      <c r="D36" s="272"/>
      <c r="E36" s="126"/>
      <c r="F36" s="272"/>
      <c r="G36" s="272"/>
    </row>
    <row r="37" spans="2:7" s="231" customFormat="1" ht="15.75" customHeight="1" x14ac:dyDescent="0.35">
      <c r="B37" s="231" t="s">
        <v>108</v>
      </c>
      <c r="C37" s="249">
        <v>88677</v>
      </c>
      <c r="D37" s="249">
        <v>92034</v>
      </c>
      <c r="E37" s="126"/>
      <c r="F37" s="249">
        <v>409840</v>
      </c>
      <c r="G37" s="249">
        <v>370867</v>
      </c>
    </row>
    <row r="38" spans="2:7" s="231" customFormat="1" ht="14.25" customHeight="1" x14ac:dyDescent="0.35">
      <c r="C38" s="249"/>
      <c r="D38" s="249"/>
      <c r="E38" s="126"/>
      <c r="F38" s="249"/>
      <c r="G38" s="249"/>
    </row>
    <row r="39" spans="2:7" s="231" customFormat="1" ht="15.75" customHeight="1" x14ac:dyDescent="0.35">
      <c r="B39" s="253" t="s">
        <v>83</v>
      </c>
      <c r="C39" s="249"/>
      <c r="D39" s="249"/>
      <c r="E39" s="126"/>
      <c r="F39" s="249"/>
      <c r="G39" s="249"/>
    </row>
    <row r="40" spans="2:7" s="231" customFormat="1" ht="15.75" customHeight="1" x14ac:dyDescent="0.35">
      <c r="B40" s="231" t="s">
        <v>109</v>
      </c>
      <c r="C40" s="249">
        <v>-502</v>
      </c>
      <c r="D40" s="249">
        <v>-518</v>
      </c>
      <c r="E40" s="126"/>
      <c r="F40" s="249">
        <v>-2338</v>
      </c>
      <c r="G40" s="249">
        <v>-2008</v>
      </c>
    </row>
    <row r="41" spans="2:7" s="231" customFormat="1" ht="15.75" customHeight="1" x14ac:dyDescent="0.35">
      <c r="B41" s="231" t="s">
        <v>110</v>
      </c>
      <c r="C41" s="249">
        <v>-1698</v>
      </c>
      <c r="D41" s="249">
        <v>-1742</v>
      </c>
      <c r="E41" s="126"/>
      <c r="F41" s="249">
        <v>-7114</v>
      </c>
      <c r="G41" s="249">
        <v>-4302</v>
      </c>
    </row>
    <row r="42" spans="2:7" s="231" customFormat="1" ht="15.75" customHeight="1" x14ac:dyDescent="0.35">
      <c r="B42" s="231" t="s">
        <v>111</v>
      </c>
      <c r="C42" s="270">
        <v>-2200</v>
      </c>
      <c r="D42" s="270">
        <v>-2260</v>
      </c>
      <c r="E42" s="126"/>
      <c r="F42" s="270">
        <v>-9452</v>
      </c>
      <c r="G42" s="270">
        <v>-6310</v>
      </c>
    </row>
    <row r="43" spans="2:7" s="231" customFormat="1" ht="14.25" customHeight="1" x14ac:dyDescent="0.35">
      <c r="C43" s="272"/>
      <c r="D43" s="272"/>
      <c r="E43" s="126"/>
      <c r="F43" s="272"/>
      <c r="G43" s="272"/>
    </row>
    <row r="44" spans="2:7" s="231" customFormat="1" ht="15.6" customHeight="1" x14ac:dyDescent="0.35">
      <c r="B44" s="231" t="s">
        <v>112</v>
      </c>
      <c r="C44" s="249">
        <v>86477</v>
      </c>
      <c r="D44" s="249">
        <v>89774</v>
      </c>
      <c r="E44" s="126"/>
      <c r="F44" s="249">
        <v>400388</v>
      </c>
      <c r="G44" s="249">
        <v>364557</v>
      </c>
    </row>
    <row r="45" spans="2:7" s="231" customFormat="1" ht="15.75" customHeight="1" x14ac:dyDescent="0.35">
      <c r="C45" s="249"/>
      <c r="D45" s="249"/>
      <c r="E45" s="126"/>
      <c r="F45" s="249"/>
      <c r="G45" s="249"/>
    </row>
    <row r="46" spans="2:7" s="231" customFormat="1" ht="15.75" customHeight="1" x14ac:dyDescent="0.35">
      <c r="B46" s="231" t="s">
        <v>113</v>
      </c>
      <c r="C46" s="271">
        <v>-3411</v>
      </c>
      <c r="D46" s="271">
        <v>-3413</v>
      </c>
      <c r="E46" s="126"/>
      <c r="F46" s="271">
        <v>-13650</v>
      </c>
      <c r="G46" s="271">
        <v>-5057</v>
      </c>
    </row>
    <row r="47" spans="2:7" s="231" customFormat="1" ht="15.75" customHeight="1" thickBot="1" x14ac:dyDescent="0.4">
      <c r="B47" s="231" t="s">
        <v>114</v>
      </c>
      <c r="C47" s="273">
        <v>83066</v>
      </c>
      <c r="D47" s="274">
        <v>86361</v>
      </c>
      <c r="E47" s="126"/>
      <c r="F47" s="273">
        <v>386738</v>
      </c>
      <c r="G47" s="274">
        <v>359500</v>
      </c>
    </row>
    <row r="48" spans="2:7" s="231" customFormat="1" ht="15.95" customHeight="1" thickTop="1" x14ac:dyDescent="0.35">
      <c r="C48" s="269"/>
      <c r="D48" s="249"/>
      <c r="E48" s="126"/>
      <c r="F48" s="269"/>
      <c r="G48" s="249"/>
    </row>
    <row r="49" spans="1:8" s="283" customFormat="1" ht="22.35" customHeight="1" x14ac:dyDescent="0.35">
      <c r="A49" s="292" t="s">
        <v>8</v>
      </c>
      <c r="B49" s="292"/>
      <c r="C49" s="292"/>
      <c r="D49" s="292"/>
      <c r="E49" s="292"/>
      <c r="F49" s="292"/>
      <c r="H49" s="284"/>
    </row>
  </sheetData>
  <mergeCells count="7">
    <mergeCell ref="B3:G3"/>
    <mergeCell ref="A49:F49"/>
    <mergeCell ref="B2:G2"/>
    <mergeCell ref="B4:G4"/>
    <mergeCell ref="B5:G5"/>
    <mergeCell ref="C7:D7"/>
    <mergeCell ref="F7:G7"/>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E41E9-D9D2-4546-B7BD-6CEBE0881CA3}">
  <sheetPr codeName="Sheet3">
    <tabColor rgb="FFCCFFCC"/>
    <pageSetUpPr fitToPage="1"/>
  </sheetPr>
  <dimension ref="A1:H76"/>
  <sheetViews>
    <sheetView showGridLines="0" zoomScale="91" zoomScaleNormal="85" zoomScaleSheetLayoutView="80" zoomScalePageLayoutView="75" workbookViewId="0">
      <pane ySplit="8" topLeftCell="A36" activePane="bottomLeft" state="frozen"/>
      <selection activeCell="E18" sqref="E18"/>
      <selection pane="bottomLeft" activeCell="C85" sqref="C85"/>
    </sheetView>
  </sheetViews>
  <sheetFormatPr defaultColWidth="9.73046875" defaultRowHeight="12.75" x14ac:dyDescent="0.35"/>
  <cols>
    <col min="1" max="1" width="1.73046875" style="262" customWidth="1"/>
    <col min="2" max="2" width="1.73046875" style="126" customWidth="1"/>
    <col min="3" max="3" width="53.1328125" style="262" customWidth="1"/>
    <col min="4" max="5" width="14.265625" style="262" customWidth="1"/>
    <col min="6" max="6" width="2.3984375" style="262" customWidth="1"/>
    <col min="7" max="8" width="14.265625" style="262" customWidth="1"/>
    <col min="9" max="16384" width="9.73046875" style="262"/>
  </cols>
  <sheetData>
    <row r="1" spans="2:8" s="231" customFormat="1" ht="13.5" x14ac:dyDescent="0.35">
      <c r="B1" s="126"/>
    </row>
    <row r="2" spans="2:8" s="231" customFormat="1" ht="17.25" x14ac:dyDescent="0.45">
      <c r="B2" s="126"/>
      <c r="C2" s="293" t="s">
        <v>9</v>
      </c>
      <c r="D2" s="293"/>
      <c r="E2" s="293"/>
      <c r="F2" s="293"/>
      <c r="G2" s="293"/>
      <c r="H2" s="293"/>
    </row>
    <row r="3" spans="2:8" s="231" customFormat="1" ht="17.25" x14ac:dyDescent="0.45">
      <c r="B3" s="126"/>
      <c r="C3" s="291" t="s">
        <v>1237</v>
      </c>
      <c r="D3" s="291"/>
      <c r="E3" s="291"/>
      <c r="F3" s="291"/>
      <c r="G3" s="291"/>
      <c r="H3" s="291"/>
    </row>
    <row r="4" spans="2:8" s="231" customFormat="1" ht="15" x14ac:dyDescent="0.4">
      <c r="B4" s="126"/>
      <c r="C4" s="294" t="s">
        <v>1</v>
      </c>
      <c r="D4" s="294"/>
      <c r="E4" s="294"/>
      <c r="F4" s="294"/>
      <c r="G4" s="294"/>
      <c r="H4" s="294"/>
    </row>
    <row r="5" spans="2:8" s="231" customFormat="1" ht="15" x14ac:dyDescent="0.4">
      <c r="B5" s="126"/>
      <c r="C5" s="264"/>
      <c r="D5" s="264"/>
      <c r="E5" s="264"/>
      <c r="F5" s="264"/>
      <c r="G5" s="264"/>
      <c r="H5" s="264"/>
    </row>
    <row r="6" spans="2:8" s="231" customFormat="1" ht="15" x14ac:dyDescent="0.4">
      <c r="B6" s="126"/>
      <c r="C6" s="264"/>
      <c r="D6" s="264"/>
      <c r="E6" s="264"/>
      <c r="F6" s="264"/>
      <c r="G6" s="264"/>
      <c r="H6" s="264"/>
    </row>
    <row r="7" spans="2:8" s="231" customFormat="1" ht="15.95" customHeight="1" x14ac:dyDescent="0.35">
      <c r="B7" s="126"/>
      <c r="C7" s="275"/>
      <c r="D7" s="295" t="s">
        <v>7</v>
      </c>
      <c r="E7" s="295"/>
      <c r="F7" s="266"/>
      <c r="G7" s="296" t="s">
        <v>1238</v>
      </c>
      <c r="H7" s="296"/>
    </row>
    <row r="8" spans="2:8" s="231" customFormat="1" ht="15.95" customHeight="1" x14ac:dyDescent="0.35">
      <c r="B8" s="126"/>
      <c r="C8" s="275"/>
      <c r="D8" s="235">
        <v>2024</v>
      </c>
      <c r="E8" s="235">
        <v>2023</v>
      </c>
      <c r="F8" s="266"/>
      <c r="G8" s="235">
        <v>2024</v>
      </c>
      <c r="H8" s="235">
        <v>2023</v>
      </c>
    </row>
    <row r="9" spans="2:8" s="231" customFormat="1" ht="15.95" customHeight="1" x14ac:dyDescent="0.35">
      <c r="B9" s="126"/>
      <c r="C9" s="275"/>
      <c r="D9" s="268"/>
      <c r="E9" s="268"/>
      <c r="F9" s="266"/>
      <c r="G9" s="268"/>
      <c r="H9" s="268"/>
    </row>
    <row r="10" spans="2:8" s="231" customFormat="1" ht="15.95" customHeight="1" x14ac:dyDescent="0.35">
      <c r="B10" s="126"/>
      <c r="C10" s="275" t="s">
        <v>89</v>
      </c>
      <c r="D10" s="266"/>
      <c r="E10" s="266"/>
      <c r="F10" s="266"/>
      <c r="G10" s="249"/>
      <c r="H10" s="266"/>
    </row>
    <row r="11" spans="2:8" s="231" customFormat="1" ht="15.95" customHeight="1" x14ac:dyDescent="0.35">
      <c r="B11" s="126" t="s">
        <v>11</v>
      </c>
      <c r="C11" s="242" t="s">
        <v>115</v>
      </c>
      <c r="D11" s="269">
        <v>250774</v>
      </c>
      <c r="E11" s="249">
        <v>243197</v>
      </c>
      <c r="F11" s="249"/>
      <c r="G11" s="269">
        <v>986916</v>
      </c>
      <c r="H11" s="249">
        <v>897451</v>
      </c>
    </row>
    <row r="12" spans="2:8" s="231" customFormat="1" ht="15.95" customHeight="1" x14ac:dyDescent="0.35">
      <c r="B12" s="126" t="s">
        <v>11</v>
      </c>
      <c r="C12" s="242" t="s">
        <v>116</v>
      </c>
      <c r="D12" s="249">
        <v>90522</v>
      </c>
      <c r="E12" s="249">
        <v>88828</v>
      </c>
      <c r="F12" s="249"/>
      <c r="G12" s="249">
        <v>345145</v>
      </c>
      <c r="H12" s="249">
        <v>311775</v>
      </c>
    </row>
    <row r="13" spans="2:8" s="231" customFormat="1" ht="15.95" customHeight="1" x14ac:dyDescent="0.35">
      <c r="B13" s="126" t="s">
        <v>11</v>
      </c>
      <c r="C13" s="242" t="s">
        <v>117</v>
      </c>
      <c r="D13" s="249">
        <v>1819</v>
      </c>
      <c r="E13" s="249">
        <v>2685</v>
      </c>
      <c r="F13" s="249"/>
      <c r="G13" s="249">
        <v>13777</v>
      </c>
      <c r="H13" s="249">
        <v>12963</v>
      </c>
    </row>
    <row r="14" spans="2:8" s="231" customFormat="1" ht="15.95" customHeight="1" x14ac:dyDescent="0.35">
      <c r="B14" s="126" t="s">
        <v>11</v>
      </c>
      <c r="C14" s="242" t="s">
        <v>118</v>
      </c>
      <c r="D14" s="249">
        <v>2071</v>
      </c>
      <c r="E14" s="249">
        <v>1579</v>
      </c>
      <c r="F14" s="249"/>
      <c r="G14" s="249">
        <v>5981</v>
      </c>
      <c r="H14" s="249">
        <v>7849</v>
      </c>
    </row>
    <row r="15" spans="2:8" s="231" customFormat="1" ht="15.95" customHeight="1" x14ac:dyDescent="0.35">
      <c r="B15" s="126" t="s">
        <v>11</v>
      </c>
      <c r="C15" s="242" t="s">
        <v>1175</v>
      </c>
      <c r="D15" s="249">
        <v>109</v>
      </c>
      <c r="E15" s="249">
        <v>-1507</v>
      </c>
      <c r="F15" s="249"/>
      <c r="G15" s="249">
        <v>-3324</v>
      </c>
      <c r="H15" s="249">
        <v>-549</v>
      </c>
    </row>
    <row r="16" spans="2:8" s="231" customFormat="1" ht="15.95" customHeight="1" x14ac:dyDescent="0.35">
      <c r="B16" s="126" t="s">
        <v>11</v>
      </c>
      <c r="C16" s="242" t="s">
        <v>120</v>
      </c>
      <c r="D16" s="249">
        <v>4800</v>
      </c>
      <c r="E16" s="249">
        <v>4266</v>
      </c>
      <c r="F16" s="249"/>
      <c r="G16" s="249">
        <v>17741</v>
      </c>
      <c r="H16" s="249">
        <v>12836</v>
      </c>
    </row>
    <row r="17" spans="2:8" s="231" customFormat="1" ht="15.95" customHeight="1" x14ac:dyDescent="0.35">
      <c r="B17" s="126"/>
      <c r="C17" s="242" t="s">
        <v>121</v>
      </c>
      <c r="D17" s="249">
        <v>5423</v>
      </c>
      <c r="E17" s="249">
        <v>2619</v>
      </c>
      <c r="F17" s="249"/>
      <c r="G17" s="249">
        <v>20300</v>
      </c>
      <c r="H17" s="249">
        <v>10788</v>
      </c>
    </row>
    <row r="18" spans="2:8" s="231" customFormat="1" ht="15.95" customHeight="1" x14ac:dyDescent="0.35">
      <c r="B18" s="126"/>
      <c r="C18" s="242" t="s">
        <v>122</v>
      </c>
      <c r="D18" s="271">
        <v>5853</v>
      </c>
      <c r="E18" s="271">
        <v>8092</v>
      </c>
      <c r="F18" s="249"/>
      <c r="G18" s="271">
        <v>24843</v>
      </c>
      <c r="H18" s="271">
        <v>30826</v>
      </c>
    </row>
    <row r="19" spans="2:8" s="231" customFormat="1" ht="15.95" customHeight="1" x14ac:dyDescent="0.35">
      <c r="B19" s="126"/>
      <c r="C19" s="246" t="s">
        <v>123</v>
      </c>
      <c r="D19" s="249">
        <v>361371</v>
      </c>
      <c r="E19" s="249">
        <v>349759</v>
      </c>
      <c r="F19" s="249"/>
      <c r="G19" s="249">
        <v>1411379</v>
      </c>
      <c r="H19" s="249">
        <v>1283939</v>
      </c>
    </row>
    <row r="20" spans="2:8" s="231" customFormat="1" ht="7.5" customHeight="1" x14ac:dyDescent="0.35">
      <c r="B20" s="126"/>
      <c r="C20" s="242"/>
      <c r="D20" s="249"/>
      <c r="E20" s="249"/>
      <c r="F20" s="249"/>
      <c r="G20" s="249"/>
      <c r="H20" s="249"/>
    </row>
    <row r="21" spans="2:8" s="231" customFormat="1" ht="15.95" customHeight="1" x14ac:dyDescent="0.35">
      <c r="B21" s="126" t="s">
        <v>11</v>
      </c>
      <c r="C21" s="242" t="s">
        <v>124</v>
      </c>
      <c r="D21" s="249">
        <v>3187</v>
      </c>
      <c r="E21" s="249">
        <v>3114</v>
      </c>
      <c r="F21" s="249"/>
      <c r="G21" s="249">
        <v>14651</v>
      </c>
      <c r="H21" s="249">
        <v>11573</v>
      </c>
    </row>
    <row r="22" spans="2:8" s="231" customFormat="1" ht="8.1" customHeight="1" x14ac:dyDescent="0.35">
      <c r="B22" s="126"/>
      <c r="C22" s="242"/>
      <c r="D22" s="249"/>
      <c r="E22" s="249"/>
      <c r="F22" s="249"/>
      <c r="G22" s="249"/>
      <c r="H22" s="249"/>
    </row>
    <row r="23" spans="2:8" s="231" customFormat="1" ht="15.95" customHeight="1" x14ac:dyDescent="0.35">
      <c r="B23" s="126"/>
      <c r="C23" s="242" t="s">
        <v>125</v>
      </c>
      <c r="D23" s="249">
        <v>4002</v>
      </c>
      <c r="E23" s="249">
        <v>3539</v>
      </c>
      <c r="F23" s="249"/>
      <c r="G23" s="249">
        <v>15767</v>
      </c>
      <c r="H23" s="249">
        <v>14075</v>
      </c>
    </row>
    <row r="24" spans="2:8" s="231" customFormat="1" ht="15.95" customHeight="1" x14ac:dyDescent="0.35">
      <c r="B24" s="126"/>
      <c r="C24" s="242" t="s">
        <v>126</v>
      </c>
      <c r="D24" s="249">
        <v>1633</v>
      </c>
      <c r="E24" s="249">
        <v>1642</v>
      </c>
      <c r="F24" s="249"/>
      <c r="G24" s="249">
        <v>6548</v>
      </c>
      <c r="H24" s="249">
        <v>6542</v>
      </c>
    </row>
    <row r="25" spans="2:8" s="231" customFormat="1" ht="15.95" customHeight="1" x14ac:dyDescent="0.35">
      <c r="B25" s="126"/>
      <c r="C25" s="242" t="s">
        <v>127</v>
      </c>
      <c r="D25" s="249">
        <v>2343</v>
      </c>
      <c r="E25" s="249">
        <v>1550</v>
      </c>
      <c r="F25" s="249"/>
      <c r="G25" s="249">
        <v>5559</v>
      </c>
      <c r="H25" s="249">
        <v>6337</v>
      </c>
    </row>
    <row r="26" spans="2:8" s="231" customFormat="1" ht="15.95" customHeight="1" x14ac:dyDescent="0.35">
      <c r="B26" s="126"/>
      <c r="C26" s="247" t="s">
        <v>128</v>
      </c>
      <c r="D26" s="272">
        <v>7978</v>
      </c>
      <c r="E26" s="272">
        <v>6731</v>
      </c>
      <c r="F26" s="249"/>
      <c r="G26" s="272">
        <v>27874</v>
      </c>
      <c r="H26" s="272">
        <v>26954</v>
      </c>
    </row>
    <row r="27" spans="2:8" s="231" customFormat="1" ht="8.1" customHeight="1" x14ac:dyDescent="0.35">
      <c r="B27" s="126"/>
      <c r="C27" s="242"/>
      <c r="D27" s="249"/>
      <c r="E27" s="249"/>
      <c r="F27" s="249"/>
      <c r="G27" s="249"/>
      <c r="H27" s="249"/>
    </row>
    <row r="28" spans="2:8" s="231" customFormat="1" ht="15.95" customHeight="1" x14ac:dyDescent="0.35">
      <c r="B28" s="126"/>
      <c r="C28" s="254" t="s">
        <v>129</v>
      </c>
      <c r="D28" s="270">
        <v>372536</v>
      </c>
      <c r="E28" s="270">
        <v>359604</v>
      </c>
      <c r="F28" s="249"/>
      <c r="G28" s="270">
        <v>1453904</v>
      </c>
      <c r="H28" s="270">
        <v>1322466</v>
      </c>
    </row>
    <row r="29" spans="2:8" s="231" customFormat="1" ht="15.95" customHeight="1" x14ac:dyDescent="0.35">
      <c r="B29" s="126"/>
      <c r="C29" s="248"/>
      <c r="D29" s="249"/>
      <c r="E29" s="249"/>
      <c r="F29" s="249"/>
      <c r="G29" s="249"/>
      <c r="H29" s="249"/>
    </row>
    <row r="30" spans="2:8" s="231" customFormat="1" ht="15.95" customHeight="1" x14ac:dyDescent="0.35">
      <c r="B30" s="126"/>
      <c r="C30" s="275" t="s">
        <v>94</v>
      </c>
      <c r="D30" s="249"/>
      <c r="E30" s="249"/>
      <c r="F30" s="249"/>
      <c r="G30" s="249"/>
      <c r="H30" s="249"/>
    </row>
    <row r="31" spans="2:8" s="231" customFormat="1" ht="15.95" customHeight="1" x14ac:dyDescent="0.35">
      <c r="B31" s="126"/>
      <c r="C31" s="242" t="s">
        <v>130</v>
      </c>
      <c r="D31" s="249">
        <v>95206</v>
      </c>
      <c r="E31" s="249">
        <v>98909</v>
      </c>
      <c r="F31" s="249"/>
      <c r="G31" s="249">
        <v>394714</v>
      </c>
      <c r="H31" s="249">
        <v>352282</v>
      </c>
    </row>
    <row r="32" spans="2:8" s="231" customFormat="1" ht="8.1" customHeight="1" x14ac:dyDescent="0.35">
      <c r="B32" s="126"/>
      <c r="C32" s="242"/>
      <c r="D32" s="249"/>
      <c r="E32" s="249"/>
      <c r="F32" s="249"/>
      <c r="G32" s="249"/>
      <c r="H32" s="249"/>
    </row>
    <row r="33" spans="2:8" s="231" customFormat="1" ht="15.95" customHeight="1" x14ac:dyDescent="0.35">
      <c r="B33" s="126" t="s">
        <v>11</v>
      </c>
      <c r="C33" s="242" t="s">
        <v>131</v>
      </c>
      <c r="D33" s="249">
        <v>61175</v>
      </c>
      <c r="E33" s="249">
        <v>60376</v>
      </c>
      <c r="F33" s="249"/>
      <c r="G33" s="249">
        <v>231233</v>
      </c>
      <c r="H33" s="249">
        <v>212811</v>
      </c>
    </row>
    <row r="34" spans="2:8" s="231" customFormat="1" ht="15.95" customHeight="1" x14ac:dyDescent="0.35">
      <c r="B34" s="126" t="s">
        <v>11</v>
      </c>
      <c r="C34" s="242" t="s">
        <v>132</v>
      </c>
      <c r="D34" s="249">
        <v>3323</v>
      </c>
      <c r="E34" s="249">
        <v>3308</v>
      </c>
      <c r="F34" s="249"/>
      <c r="G34" s="249">
        <v>13882</v>
      </c>
      <c r="H34" s="249">
        <v>13297</v>
      </c>
    </row>
    <row r="35" spans="2:8" s="231" customFormat="1" ht="15.95" customHeight="1" x14ac:dyDescent="0.35">
      <c r="B35" s="126" t="s">
        <v>11</v>
      </c>
      <c r="C35" s="242" t="s">
        <v>133</v>
      </c>
      <c r="D35" s="249">
        <v>25</v>
      </c>
      <c r="E35" s="249">
        <v>0</v>
      </c>
      <c r="F35" s="249"/>
      <c r="G35" s="249">
        <v>30</v>
      </c>
      <c r="H35" s="249">
        <v>0</v>
      </c>
    </row>
    <row r="36" spans="2:8" s="231" customFormat="1" ht="15.95" customHeight="1" x14ac:dyDescent="0.35">
      <c r="B36" s="126"/>
      <c r="C36" s="242" t="s">
        <v>134</v>
      </c>
      <c r="D36" s="249">
        <v>336</v>
      </c>
      <c r="E36" s="249">
        <v>347</v>
      </c>
      <c r="F36" s="249"/>
      <c r="G36" s="249">
        <v>1350</v>
      </c>
      <c r="H36" s="249">
        <v>1405</v>
      </c>
    </row>
    <row r="37" spans="2:8" s="231" customFormat="1" ht="15.95" customHeight="1" x14ac:dyDescent="0.35">
      <c r="B37" s="126"/>
      <c r="C37" s="242" t="s">
        <v>135</v>
      </c>
      <c r="D37" s="271">
        <v>536</v>
      </c>
      <c r="E37" s="271">
        <v>535</v>
      </c>
      <c r="F37" s="249"/>
      <c r="G37" s="271">
        <v>2142</v>
      </c>
      <c r="H37" s="271">
        <v>1696</v>
      </c>
    </row>
    <row r="38" spans="2:8" s="231" customFormat="1" ht="15.95" customHeight="1" x14ac:dyDescent="0.35">
      <c r="B38" s="126"/>
      <c r="C38" s="246" t="s">
        <v>136</v>
      </c>
      <c r="D38" s="249">
        <v>65395</v>
      </c>
      <c r="E38" s="249">
        <v>64566</v>
      </c>
      <c r="F38" s="249"/>
      <c r="G38" s="249">
        <v>248637</v>
      </c>
      <c r="H38" s="249">
        <v>229209</v>
      </c>
    </row>
    <row r="39" spans="2:8" s="231" customFormat="1" ht="8.1" customHeight="1" x14ac:dyDescent="0.35">
      <c r="B39" s="126"/>
      <c r="C39" s="242"/>
      <c r="D39" s="249"/>
      <c r="E39" s="249"/>
      <c r="F39" s="249"/>
      <c r="G39" s="249"/>
      <c r="H39" s="249"/>
    </row>
    <row r="40" spans="2:8" s="231" customFormat="1" ht="15.95" customHeight="1" x14ac:dyDescent="0.35">
      <c r="B40" s="126" t="s">
        <v>11</v>
      </c>
      <c r="C40" s="242" t="s">
        <v>137</v>
      </c>
      <c r="D40" s="249">
        <v>48901</v>
      </c>
      <c r="E40" s="249">
        <v>48403</v>
      </c>
      <c r="F40" s="249"/>
      <c r="G40" s="249">
        <v>184415</v>
      </c>
      <c r="H40" s="249">
        <v>165560</v>
      </c>
    </row>
    <row r="41" spans="2:8" s="231" customFormat="1" ht="8.1" customHeight="1" x14ac:dyDescent="0.35">
      <c r="B41" s="126"/>
      <c r="C41" s="242"/>
      <c r="D41" s="249"/>
      <c r="E41" s="249"/>
      <c r="F41" s="249"/>
      <c r="G41" s="249"/>
      <c r="H41" s="249"/>
    </row>
    <row r="42" spans="2:8" s="231" customFormat="1" ht="15.95" customHeight="1" x14ac:dyDescent="0.35">
      <c r="B42" s="126"/>
      <c r="C42" s="242" t="s">
        <v>138</v>
      </c>
      <c r="D42" s="249">
        <v>27646</v>
      </c>
      <c r="E42" s="249">
        <v>25283</v>
      </c>
      <c r="F42" s="249"/>
      <c r="G42" s="249">
        <v>97433</v>
      </c>
      <c r="H42" s="249">
        <v>89071</v>
      </c>
    </row>
    <row r="43" spans="2:8" s="231" customFormat="1" ht="15.95" customHeight="1" x14ac:dyDescent="0.35">
      <c r="B43" s="126"/>
      <c r="C43" s="242" t="s">
        <v>139</v>
      </c>
      <c r="D43" s="249">
        <v>4471</v>
      </c>
      <c r="E43" s="249">
        <v>4154</v>
      </c>
      <c r="F43" s="249"/>
      <c r="G43" s="249">
        <v>18549</v>
      </c>
      <c r="H43" s="249">
        <v>17277</v>
      </c>
    </row>
    <row r="44" spans="2:8" s="231" customFormat="1" ht="15.95" customHeight="1" x14ac:dyDescent="0.35">
      <c r="B44" s="126"/>
      <c r="C44" s="242" t="s">
        <v>140</v>
      </c>
      <c r="D44" s="271">
        <v>-7736</v>
      </c>
      <c r="E44" s="271">
        <v>-5513</v>
      </c>
      <c r="F44" s="249"/>
      <c r="G44" s="271">
        <v>-19773</v>
      </c>
      <c r="H44" s="271">
        <v>-13324</v>
      </c>
    </row>
    <row r="45" spans="2:8" s="231" customFormat="1" ht="15.95" customHeight="1" x14ac:dyDescent="0.35">
      <c r="B45" s="126"/>
      <c r="C45" s="246" t="s">
        <v>1239</v>
      </c>
      <c r="D45" s="249">
        <v>24381</v>
      </c>
      <c r="E45" s="249">
        <v>23924</v>
      </c>
      <c r="F45" s="249"/>
      <c r="G45" s="249">
        <v>96209</v>
      </c>
      <c r="H45" s="249">
        <v>93024</v>
      </c>
    </row>
    <row r="46" spans="2:8" s="231" customFormat="1" ht="15.95" customHeight="1" x14ac:dyDescent="0.35">
      <c r="B46" s="126"/>
      <c r="C46" s="242" t="s">
        <v>1240</v>
      </c>
      <c r="D46" s="271">
        <v>1641</v>
      </c>
      <c r="E46" s="271">
        <v>2634</v>
      </c>
      <c r="F46" s="249"/>
      <c r="G46" s="271">
        <v>5256</v>
      </c>
      <c r="H46" s="271">
        <v>4782</v>
      </c>
    </row>
    <row r="47" spans="2:8" s="231" customFormat="1" ht="15.95" customHeight="1" x14ac:dyDescent="0.35">
      <c r="B47" s="126"/>
      <c r="C47" s="246" t="s">
        <v>141</v>
      </c>
      <c r="D47" s="249">
        <v>26022</v>
      </c>
      <c r="E47" s="249">
        <v>26558</v>
      </c>
      <c r="F47" s="249"/>
      <c r="G47" s="249">
        <v>101465</v>
      </c>
      <c r="H47" s="249">
        <v>97806</v>
      </c>
    </row>
    <row r="48" spans="2:8" s="231" customFormat="1" ht="8.1" customHeight="1" x14ac:dyDescent="0.35">
      <c r="B48" s="126"/>
      <c r="C48" s="242"/>
      <c r="D48" s="249"/>
      <c r="E48" s="249"/>
      <c r="F48" s="249"/>
      <c r="G48" s="249"/>
      <c r="H48" s="249"/>
    </row>
    <row r="49" spans="2:8" s="231" customFormat="1" ht="15.95" customHeight="1" x14ac:dyDescent="0.35">
      <c r="B49" s="126"/>
      <c r="C49" s="242" t="s">
        <v>142</v>
      </c>
      <c r="D49" s="249">
        <v>141</v>
      </c>
      <c r="E49" s="249">
        <v>668</v>
      </c>
      <c r="F49" s="249"/>
      <c r="G49" s="249">
        <v>2268</v>
      </c>
      <c r="H49" s="249">
        <v>4727</v>
      </c>
    </row>
    <row r="50" spans="2:8" s="231" customFormat="1" ht="15.95" customHeight="1" collapsed="1" x14ac:dyDescent="0.35">
      <c r="B50" s="126"/>
      <c r="C50" s="242" t="s">
        <v>143</v>
      </c>
      <c r="D50" s="249">
        <v>714</v>
      </c>
      <c r="E50" s="249">
        <v>964</v>
      </c>
      <c r="F50" s="249"/>
      <c r="G50" s="249">
        <v>881</v>
      </c>
      <c r="H50" s="249">
        <v>112</v>
      </c>
    </row>
    <row r="51" spans="2:8" s="231" customFormat="1" ht="15.95" customHeight="1" x14ac:dyDescent="0.35">
      <c r="B51" s="126"/>
      <c r="C51" s="242" t="s">
        <v>144</v>
      </c>
      <c r="D51" s="249">
        <v>649</v>
      </c>
      <c r="E51" s="249">
        <v>3109</v>
      </c>
      <c r="F51" s="249"/>
      <c r="G51" s="249">
        <v>7718</v>
      </c>
      <c r="H51" s="249">
        <v>4620</v>
      </c>
    </row>
    <row r="52" spans="2:8" s="231" customFormat="1" ht="15.95" customHeight="1" x14ac:dyDescent="0.35">
      <c r="B52" s="126"/>
      <c r="C52" s="246" t="s">
        <v>145</v>
      </c>
      <c r="D52" s="272">
        <v>1504</v>
      </c>
      <c r="E52" s="272">
        <v>4741</v>
      </c>
      <c r="F52" s="249"/>
      <c r="G52" s="272">
        <v>10867</v>
      </c>
      <c r="H52" s="272">
        <v>9459</v>
      </c>
    </row>
    <row r="53" spans="2:8" s="231" customFormat="1" ht="8.1" customHeight="1" x14ac:dyDescent="0.35">
      <c r="B53" s="126"/>
      <c r="C53" s="242"/>
      <c r="D53" s="249"/>
      <c r="E53" s="249"/>
      <c r="F53" s="249"/>
      <c r="G53" s="249"/>
      <c r="H53" s="249"/>
    </row>
    <row r="54" spans="2:8" s="231" customFormat="1" ht="15.95" customHeight="1" x14ac:dyDescent="0.35">
      <c r="B54" s="126"/>
      <c r="C54" s="254" t="s">
        <v>146</v>
      </c>
      <c r="D54" s="270">
        <v>237028</v>
      </c>
      <c r="E54" s="270">
        <v>243177</v>
      </c>
      <c r="F54" s="249"/>
      <c r="G54" s="270">
        <v>940098</v>
      </c>
      <c r="H54" s="270">
        <v>854316</v>
      </c>
    </row>
    <row r="55" spans="2:8" s="231" customFormat="1" ht="15.95" customHeight="1" x14ac:dyDescent="0.35">
      <c r="B55" s="126"/>
      <c r="C55" s="240"/>
      <c r="D55" s="249"/>
      <c r="E55" s="249"/>
      <c r="F55" s="249"/>
      <c r="G55" s="249"/>
      <c r="H55" s="249"/>
    </row>
    <row r="56" spans="2:8" s="231" customFormat="1" ht="15.95" customHeight="1" x14ac:dyDescent="0.35">
      <c r="B56" s="126"/>
      <c r="C56" s="275" t="s">
        <v>100</v>
      </c>
      <c r="D56" s="249"/>
      <c r="E56" s="249"/>
      <c r="F56" s="249"/>
      <c r="G56" s="249"/>
      <c r="H56" s="249"/>
    </row>
    <row r="57" spans="2:8" s="231" customFormat="1" ht="15.95" customHeight="1" x14ac:dyDescent="0.35">
      <c r="B57" s="126"/>
      <c r="C57" s="242" t="s">
        <v>147</v>
      </c>
      <c r="D57" s="249">
        <v>46927</v>
      </c>
      <c r="E57" s="249">
        <v>41500</v>
      </c>
      <c r="F57" s="249"/>
      <c r="G57" s="249">
        <v>183305</v>
      </c>
      <c r="H57" s="249">
        <v>153692</v>
      </c>
    </row>
    <row r="58" spans="2:8" s="231" customFormat="1" ht="15.95" customHeight="1" x14ac:dyDescent="0.35">
      <c r="B58" s="126"/>
      <c r="C58" s="258" t="s">
        <v>148</v>
      </c>
      <c r="D58" s="249">
        <v>225</v>
      </c>
      <c r="E58" s="249">
        <v>110</v>
      </c>
      <c r="F58" s="249"/>
      <c r="G58" s="249">
        <v>728</v>
      </c>
      <c r="H58" s="249">
        <v>438</v>
      </c>
    </row>
    <row r="59" spans="2:8" s="231" customFormat="1" ht="15.95" customHeight="1" x14ac:dyDescent="0.35">
      <c r="B59" s="126"/>
      <c r="C59" s="242" t="s">
        <v>149</v>
      </c>
      <c r="D59" s="249">
        <v>1688</v>
      </c>
      <c r="E59" s="249">
        <v>1387</v>
      </c>
      <c r="F59" s="249"/>
      <c r="G59" s="249">
        <v>6830</v>
      </c>
      <c r="H59" s="249">
        <v>5553</v>
      </c>
    </row>
    <row r="60" spans="2:8" s="231" customFormat="1" ht="15.95" customHeight="1" x14ac:dyDescent="0.35">
      <c r="B60" s="126"/>
      <c r="C60" s="242" t="s">
        <v>150</v>
      </c>
      <c r="D60" s="249">
        <v>1423</v>
      </c>
      <c r="E60" s="249">
        <v>1594</v>
      </c>
      <c r="F60" s="249"/>
      <c r="G60" s="249">
        <v>5515</v>
      </c>
      <c r="H60" s="249">
        <v>2226</v>
      </c>
    </row>
    <row r="61" spans="2:8" s="231" customFormat="1" ht="15.95" customHeight="1" x14ac:dyDescent="0.35">
      <c r="B61" s="126"/>
      <c r="C61" s="242" t="s">
        <v>151</v>
      </c>
      <c r="D61" s="249">
        <v>-1815</v>
      </c>
      <c r="E61" s="249">
        <v>-1669</v>
      </c>
      <c r="F61" s="249"/>
      <c r="G61" s="249">
        <v>-6627</v>
      </c>
      <c r="H61" s="249">
        <v>-5695</v>
      </c>
    </row>
    <row r="62" spans="2:8" s="231" customFormat="1" ht="15.95" customHeight="1" x14ac:dyDescent="0.35">
      <c r="B62" s="126"/>
      <c r="C62" s="242" t="s">
        <v>152</v>
      </c>
      <c r="D62" s="271">
        <v>-1397</v>
      </c>
      <c r="E62" s="271">
        <v>-829</v>
      </c>
      <c r="F62" s="249"/>
      <c r="G62" s="271">
        <v>-9632</v>
      </c>
      <c r="H62" s="271">
        <v>-1965</v>
      </c>
    </row>
    <row r="63" spans="2:8" s="231" customFormat="1" ht="15.95" customHeight="1" x14ac:dyDescent="0.35">
      <c r="B63" s="126"/>
      <c r="C63" s="246" t="s">
        <v>153</v>
      </c>
      <c r="D63" s="249">
        <v>47051</v>
      </c>
      <c r="E63" s="249">
        <v>42093</v>
      </c>
      <c r="F63" s="249"/>
      <c r="G63" s="249">
        <v>180119</v>
      </c>
      <c r="H63" s="249">
        <v>154249</v>
      </c>
    </row>
    <row r="64" spans="2:8" s="231" customFormat="1" ht="8.1" customHeight="1" x14ac:dyDescent="0.35">
      <c r="B64" s="126"/>
      <c r="C64" s="242"/>
      <c r="D64" s="249"/>
      <c r="E64" s="249"/>
      <c r="F64" s="249"/>
      <c r="G64" s="249"/>
      <c r="H64" s="249"/>
    </row>
    <row r="65" spans="1:8" s="231" customFormat="1" ht="15.95" customHeight="1" collapsed="1" x14ac:dyDescent="0.35">
      <c r="B65" s="126"/>
      <c r="C65" s="242" t="s">
        <v>154</v>
      </c>
      <c r="D65" s="249">
        <v>14304</v>
      </c>
      <c r="E65" s="249">
        <v>0</v>
      </c>
      <c r="F65" s="249"/>
      <c r="G65" s="249">
        <v>14304</v>
      </c>
      <c r="H65" s="249">
        <v>0</v>
      </c>
    </row>
    <row r="66" spans="1:8" s="231" customFormat="1" ht="15.95" customHeight="1" x14ac:dyDescent="0.35">
      <c r="B66" s="126"/>
      <c r="C66" s="242" t="s">
        <v>155</v>
      </c>
      <c r="D66" s="249">
        <v>-318</v>
      </c>
      <c r="E66" s="249">
        <v>-146</v>
      </c>
      <c r="F66" s="249"/>
      <c r="G66" s="249">
        <v>-34162</v>
      </c>
      <c r="H66" s="249">
        <v>-661</v>
      </c>
    </row>
    <row r="67" spans="1:8" s="231" customFormat="1" ht="15.95" customHeight="1" x14ac:dyDescent="0.35">
      <c r="B67" s="126"/>
      <c r="C67" s="242" t="s">
        <v>1241</v>
      </c>
      <c r="D67" s="249">
        <v>0</v>
      </c>
      <c r="E67" s="249">
        <v>-99</v>
      </c>
      <c r="F67" s="249"/>
      <c r="G67" s="249">
        <v>180</v>
      </c>
      <c r="H67" s="249">
        <v>-99</v>
      </c>
    </row>
    <row r="68" spans="1:8" s="231" customFormat="1" ht="15.95" customHeight="1" x14ac:dyDescent="0.35">
      <c r="B68" s="126"/>
      <c r="C68" s="242" t="s">
        <v>1242</v>
      </c>
      <c r="D68" s="249">
        <v>-1675</v>
      </c>
      <c r="E68" s="249">
        <v>-3216</v>
      </c>
      <c r="F68" s="249"/>
      <c r="G68" s="249">
        <v>-6181</v>
      </c>
      <c r="H68" s="249">
        <v>-5665</v>
      </c>
    </row>
    <row r="69" spans="1:8" s="231" customFormat="1" ht="8.1" customHeight="1" x14ac:dyDescent="0.35">
      <c r="B69" s="126"/>
      <c r="C69" s="242"/>
      <c r="D69" s="249"/>
      <c r="E69" s="249"/>
      <c r="F69" s="249"/>
      <c r="G69" s="249"/>
      <c r="H69" s="249"/>
    </row>
    <row r="70" spans="1:8" s="231" customFormat="1" ht="15.95" customHeight="1" x14ac:dyDescent="0.35">
      <c r="B70" s="126"/>
      <c r="C70" s="260" t="s">
        <v>156</v>
      </c>
      <c r="D70" s="270">
        <v>59362</v>
      </c>
      <c r="E70" s="270">
        <v>38632</v>
      </c>
      <c r="F70" s="249"/>
      <c r="G70" s="270">
        <v>154260</v>
      </c>
      <c r="H70" s="270">
        <v>147824</v>
      </c>
    </row>
    <row r="73" spans="1:8" s="20" customFormat="1" ht="9.75" x14ac:dyDescent="0.25">
      <c r="A73" s="19"/>
      <c r="B73" s="292" t="s">
        <v>12</v>
      </c>
      <c r="C73" s="292"/>
      <c r="D73" s="292"/>
      <c r="E73" s="292"/>
      <c r="F73" s="292"/>
      <c r="G73" s="292"/>
    </row>
    <row r="74" spans="1:8" s="20" customFormat="1" ht="9.75" x14ac:dyDescent="0.25">
      <c r="A74" s="19"/>
      <c r="B74" s="292" t="s">
        <v>13</v>
      </c>
      <c r="C74" s="292"/>
      <c r="D74" s="292"/>
      <c r="E74" s="292"/>
      <c r="F74" s="292"/>
      <c r="G74" s="292"/>
    </row>
    <row r="75" spans="1:8" s="20" customFormat="1" ht="38.1" customHeight="1" x14ac:dyDescent="0.25">
      <c r="A75" s="19"/>
      <c r="B75" s="292" t="s">
        <v>14</v>
      </c>
      <c r="C75" s="292"/>
      <c r="D75" s="292"/>
      <c r="E75" s="292"/>
      <c r="F75" s="292"/>
      <c r="G75" s="292"/>
    </row>
    <row r="76" spans="1:8" s="20" customFormat="1" ht="26.1" customHeight="1" x14ac:dyDescent="0.25">
      <c r="A76" s="19"/>
      <c r="B76" s="292" t="s">
        <v>15</v>
      </c>
      <c r="C76" s="292"/>
      <c r="D76" s="292"/>
      <c r="E76" s="292"/>
      <c r="F76" s="292"/>
      <c r="G76" s="292"/>
    </row>
  </sheetData>
  <mergeCells count="9">
    <mergeCell ref="B73:G73"/>
    <mergeCell ref="B74:G74"/>
    <mergeCell ref="B75:G75"/>
    <mergeCell ref="B76:G76"/>
    <mergeCell ref="C2:H2"/>
    <mergeCell ref="C3:H3"/>
    <mergeCell ref="C4:H4"/>
    <mergeCell ref="D7:E7"/>
    <mergeCell ref="G7:H7"/>
  </mergeCells>
  <printOptions horizontalCentered="1"/>
  <pageMargins left="0.16" right="0.3" top="0.25" bottom="0.25" header="0.4" footer="0.5"/>
  <pageSetup scale="6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728AD-FC45-416B-B762-DD8CA8DE83BE}">
  <sheetPr codeName="Sheet4">
    <tabColor rgb="FFCCFFCC"/>
    <pageSetUpPr fitToPage="1"/>
  </sheetPr>
  <dimension ref="A1:H40"/>
  <sheetViews>
    <sheetView showGridLines="0" zoomScale="85" zoomScaleNormal="85" zoomScaleSheetLayoutView="80" zoomScalePageLayoutView="75" workbookViewId="0">
      <pane ySplit="7" topLeftCell="A8" activePane="bottomLeft" state="frozen"/>
      <selection activeCell="E18" sqref="E18"/>
      <selection pane="bottomLeft" activeCell="B51" sqref="B51"/>
    </sheetView>
  </sheetViews>
  <sheetFormatPr defaultColWidth="9.73046875" defaultRowHeight="11.25" x14ac:dyDescent="0.3"/>
  <cols>
    <col min="1" max="1" width="1.73046875" style="262" customWidth="1"/>
    <col min="2" max="2" width="52.73046875" style="262" customWidth="1"/>
    <col min="3" max="3" width="14.73046875" style="262" customWidth="1"/>
    <col min="4" max="4" width="13.1328125" style="262" customWidth="1"/>
    <col min="5" max="5" width="3.73046875" style="262" customWidth="1"/>
    <col min="6" max="6" width="16.265625" style="262" customWidth="1"/>
    <col min="7" max="7" width="13.1328125" style="262" bestFit="1" customWidth="1"/>
    <col min="8" max="16384" width="9.73046875" style="262"/>
  </cols>
  <sheetData>
    <row r="1" spans="2:7" s="231" customFormat="1" ht="13.5" x14ac:dyDescent="0.35">
      <c r="C1" s="232"/>
      <c r="D1" s="232"/>
      <c r="E1" s="232"/>
      <c r="F1" s="232"/>
      <c r="G1" s="232"/>
    </row>
    <row r="2" spans="2:7" s="231" customFormat="1" ht="17.25" x14ac:dyDescent="0.45">
      <c r="B2" s="287" t="s">
        <v>16</v>
      </c>
      <c r="C2" s="287"/>
      <c r="D2" s="287"/>
      <c r="E2" s="287"/>
      <c r="F2" s="287"/>
      <c r="G2" s="287"/>
    </row>
    <row r="3" spans="2:7" s="231" customFormat="1" ht="17.25" x14ac:dyDescent="0.45">
      <c r="B3" s="289" t="s">
        <v>1233</v>
      </c>
      <c r="C3" s="289"/>
      <c r="D3" s="289"/>
      <c r="E3" s="289"/>
      <c r="F3" s="289"/>
      <c r="G3" s="289"/>
    </row>
    <row r="4" spans="2:7" s="231" customFormat="1" ht="18" customHeight="1" x14ac:dyDescent="0.4">
      <c r="B4" s="288" t="s">
        <v>1</v>
      </c>
      <c r="C4" s="288"/>
      <c r="D4" s="288"/>
      <c r="E4" s="288"/>
      <c r="F4" s="288"/>
      <c r="G4" s="288"/>
    </row>
    <row r="5" spans="2:7" s="231" customFormat="1" ht="13.5" x14ac:dyDescent="0.35">
      <c r="B5" s="233"/>
      <c r="C5" s="234"/>
      <c r="D5" s="234"/>
      <c r="E5" s="234"/>
      <c r="F5" s="233"/>
      <c r="G5" s="233"/>
    </row>
    <row r="6" spans="2:7" s="231" customFormat="1" ht="13.5" x14ac:dyDescent="0.35">
      <c r="B6" s="233"/>
      <c r="C6" s="296" t="s">
        <v>17</v>
      </c>
      <c r="D6" s="296"/>
      <c r="E6" s="236"/>
      <c r="F6" s="296" t="s">
        <v>18</v>
      </c>
      <c r="G6" s="296"/>
    </row>
    <row r="7" spans="2:7" s="231" customFormat="1" ht="13.5" x14ac:dyDescent="0.35">
      <c r="B7" s="233"/>
      <c r="C7" s="235">
        <v>2024</v>
      </c>
      <c r="D7" s="235">
        <v>2023</v>
      </c>
      <c r="E7" s="276"/>
      <c r="F7" s="235">
        <v>2024</v>
      </c>
      <c r="G7" s="235">
        <v>2023</v>
      </c>
    </row>
    <row r="8" spans="2:7" s="278" customFormat="1" ht="13.5" x14ac:dyDescent="0.35">
      <c r="B8" s="277"/>
    </row>
    <row r="9" spans="2:7" s="231" customFormat="1" ht="15.95" customHeight="1" x14ac:dyDescent="0.35">
      <c r="B9" s="239" t="s">
        <v>3</v>
      </c>
      <c r="C9" s="235"/>
      <c r="D9" s="235"/>
      <c r="E9" s="235"/>
      <c r="F9" s="235"/>
      <c r="G9" s="235"/>
    </row>
    <row r="10" spans="2:7" s="231" customFormat="1" ht="15.95" customHeight="1" x14ac:dyDescent="0.35">
      <c r="B10" s="240" t="s">
        <v>48</v>
      </c>
      <c r="C10" s="243">
        <v>-111047</v>
      </c>
      <c r="D10" s="241">
        <v>-104170</v>
      </c>
      <c r="E10" s="241"/>
      <c r="F10" s="243">
        <v>1385178</v>
      </c>
      <c r="G10" s="241">
        <v>1289503</v>
      </c>
    </row>
    <row r="11" spans="2:7" s="231" customFormat="1" ht="15.95" customHeight="1" x14ac:dyDescent="0.35">
      <c r="B11" s="248" t="s">
        <v>49</v>
      </c>
      <c r="C11" s="245">
        <v>-18237</v>
      </c>
      <c r="D11" s="245">
        <v>-18198</v>
      </c>
      <c r="E11" s="240"/>
      <c r="F11" s="245">
        <v>519397</v>
      </c>
      <c r="G11" s="245">
        <v>488402</v>
      </c>
    </row>
    <row r="12" spans="2:7" s="231" customFormat="1" ht="15.95" customHeight="1" x14ac:dyDescent="0.35">
      <c r="B12" s="246" t="s">
        <v>50</v>
      </c>
      <c r="C12" s="250">
        <v>-92810</v>
      </c>
      <c r="D12" s="250">
        <v>-85972</v>
      </c>
      <c r="E12" s="241"/>
      <c r="F12" s="250">
        <v>865781</v>
      </c>
      <c r="G12" s="250">
        <v>801101</v>
      </c>
    </row>
    <row r="13" spans="2:7" s="231" customFormat="1" ht="15.95" customHeight="1" x14ac:dyDescent="0.35">
      <c r="B13" s="248" t="s">
        <v>51</v>
      </c>
      <c r="C13" s="241">
        <v>-2798</v>
      </c>
      <c r="D13" s="241">
        <v>-2614</v>
      </c>
      <c r="E13" s="241"/>
      <c r="F13" s="241">
        <v>36444</v>
      </c>
      <c r="G13" s="241">
        <v>34526</v>
      </c>
    </row>
    <row r="14" spans="2:7" s="231" customFormat="1" ht="15.95" customHeight="1" x14ac:dyDescent="0.35">
      <c r="B14" s="247" t="s">
        <v>53</v>
      </c>
      <c r="C14" s="250">
        <v>-95608</v>
      </c>
      <c r="D14" s="250">
        <v>-88586</v>
      </c>
      <c r="E14" s="241"/>
      <c r="F14" s="250">
        <v>902225</v>
      </c>
      <c r="G14" s="250">
        <v>835627</v>
      </c>
    </row>
    <row r="15" spans="2:7" s="231" customFormat="1" ht="15.95" customHeight="1" x14ac:dyDescent="0.35">
      <c r="B15" s="248"/>
      <c r="C15" s="241"/>
      <c r="D15" s="241"/>
      <c r="E15" s="240"/>
      <c r="F15" s="241"/>
      <c r="G15" s="241"/>
    </row>
    <row r="16" spans="2:7" s="231" customFormat="1" ht="15.95" customHeight="1" x14ac:dyDescent="0.35">
      <c r="B16" s="240" t="s">
        <v>55</v>
      </c>
      <c r="C16" s="241">
        <v>-65217</v>
      </c>
      <c r="D16" s="241">
        <v>-66036</v>
      </c>
      <c r="E16" s="240"/>
      <c r="F16" s="241">
        <v>22323</v>
      </c>
      <c r="G16" s="241">
        <v>14940</v>
      </c>
    </row>
    <row r="17" spans="2:7" s="231" customFormat="1" ht="15.95" customHeight="1" x14ac:dyDescent="0.35">
      <c r="B17" s="240"/>
      <c r="C17" s="241"/>
      <c r="D17" s="241"/>
      <c r="E17" s="240"/>
      <c r="F17" s="241"/>
      <c r="G17" s="241"/>
    </row>
    <row r="18" spans="2:7" s="231" customFormat="1" ht="15.95" customHeight="1" x14ac:dyDescent="0.35">
      <c r="B18" s="240" t="s">
        <v>56</v>
      </c>
      <c r="C18" s="241">
        <v>-304</v>
      </c>
      <c r="D18" s="241">
        <v>-75</v>
      </c>
      <c r="E18" s="240"/>
      <c r="F18" s="241">
        <v>3771</v>
      </c>
      <c r="G18" s="241">
        <v>5542</v>
      </c>
    </row>
    <row r="19" spans="2:7" s="231" customFormat="1" ht="15.95" customHeight="1" x14ac:dyDescent="0.35">
      <c r="B19" s="240" t="s">
        <v>57</v>
      </c>
      <c r="C19" s="241">
        <v>-2707</v>
      </c>
      <c r="D19" s="241">
        <v>-2192</v>
      </c>
      <c r="E19" s="240"/>
      <c r="F19" s="241">
        <v>22813</v>
      </c>
      <c r="G19" s="241">
        <v>22050</v>
      </c>
    </row>
    <row r="20" spans="2:7" s="231" customFormat="1" ht="15.95" customHeight="1" x14ac:dyDescent="0.35">
      <c r="B20" s="240" t="s">
        <v>58</v>
      </c>
      <c r="C20" s="241">
        <v>-342</v>
      </c>
      <c r="D20" s="241">
        <v>-241</v>
      </c>
      <c r="E20" s="240"/>
      <c r="F20" s="241">
        <v>2122</v>
      </c>
      <c r="G20" s="241">
        <v>594</v>
      </c>
    </row>
    <row r="21" spans="2:7" s="231" customFormat="1" ht="15.95" customHeight="1" x14ac:dyDescent="0.35">
      <c r="B21" s="242" t="s">
        <v>59</v>
      </c>
      <c r="C21" s="250">
        <v>-3353</v>
      </c>
      <c r="D21" s="250">
        <v>-2508</v>
      </c>
      <c r="E21" s="240"/>
      <c r="F21" s="250">
        <v>28706</v>
      </c>
      <c r="G21" s="250">
        <v>28186</v>
      </c>
    </row>
    <row r="22" spans="2:7" s="231" customFormat="1" ht="15.95" customHeight="1" x14ac:dyDescent="0.35">
      <c r="B22" s="240"/>
      <c r="C22" s="241"/>
      <c r="D22" s="241"/>
      <c r="E22" s="240"/>
      <c r="F22" s="241"/>
      <c r="G22" s="241"/>
    </row>
    <row r="23" spans="2:7" s="231" customFormat="1" ht="15.95" customHeight="1" x14ac:dyDescent="0.35">
      <c r="B23" s="240" t="s">
        <v>60</v>
      </c>
      <c r="C23" s="241">
        <v>-2004</v>
      </c>
      <c r="D23" s="241">
        <v>-1293</v>
      </c>
      <c r="E23" s="240"/>
      <c r="F23" s="241">
        <v>17586</v>
      </c>
      <c r="G23" s="241">
        <v>16934</v>
      </c>
    </row>
    <row r="24" spans="2:7" s="231" customFormat="1" ht="15.95" customHeight="1" x14ac:dyDescent="0.35">
      <c r="B24" s="240" t="s">
        <v>61</v>
      </c>
      <c r="C24" s="241">
        <v>-1037</v>
      </c>
      <c r="D24" s="241">
        <v>-1218</v>
      </c>
      <c r="E24" s="240"/>
      <c r="F24" s="241">
        <v>8612</v>
      </c>
      <c r="G24" s="241">
        <v>4391</v>
      </c>
    </row>
    <row r="25" spans="2:7" s="231" customFormat="1" ht="15.95" customHeight="1" x14ac:dyDescent="0.35">
      <c r="B25" s="240" t="s">
        <v>62</v>
      </c>
      <c r="C25" s="241">
        <v>-1626</v>
      </c>
      <c r="D25" s="241">
        <v>-1697</v>
      </c>
      <c r="E25" s="240"/>
      <c r="F25" s="241">
        <v>4834</v>
      </c>
      <c r="G25" s="241">
        <v>4817</v>
      </c>
    </row>
    <row r="26" spans="2:7" s="231" customFormat="1" ht="15.95" customHeight="1" x14ac:dyDescent="0.35">
      <c r="B26" s="240" t="s">
        <v>63</v>
      </c>
      <c r="C26" s="245">
        <v>-694</v>
      </c>
      <c r="D26" s="245">
        <v>-797</v>
      </c>
      <c r="E26" s="240"/>
      <c r="F26" s="245">
        <v>31476</v>
      </c>
      <c r="G26" s="245">
        <v>31532</v>
      </c>
    </row>
    <row r="27" spans="2:7" s="231" customFormat="1" ht="15.95" customHeight="1" x14ac:dyDescent="0.35">
      <c r="B27" s="240"/>
      <c r="C27" s="241"/>
      <c r="D27" s="241"/>
      <c r="E27" s="240"/>
      <c r="F27" s="241"/>
      <c r="G27" s="241"/>
    </row>
    <row r="28" spans="2:7" s="231" customFormat="1" ht="15.95" customHeight="1" thickBot="1" x14ac:dyDescent="0.4">
      <c r="B28" s="255" t="s">
        <v>64</v>
      </c>
      <c r="C28" s="252">
        <v>-169539</v>
      </c>
      <c r="D28" s="279">
        <v>-162135</v>
      </c>
      <c r="E28" s="244"/>
      <c r="F28" s="252">
        <v>1015762</v>
      </c>
      <c r="G28" s="279">
        <v>936427</v>
      </c>
    </row>
    <row r="29" spans="2:7" s="231" customFormat="1" ht="15.95" customHeight="1" thickTop="1" x14ac:dyDescent="0.35">
      <c r="C29" s="241"/>
      <c r="D29" s="241"/>
      <c r="F29" s="241"/>
      <c r="G29" s="241"/>
    </row>
    <row r="30" spans="2:7" s="231" customFormat="1" ht="15.95" customHeight="1" x14ac:dyDescent="0.35">
      <c r="C30" s="241"/>
      <c r="D30" s="241"/>
      <c r="F30" s="241"/>
      <c r="G30" s="241"/>
    </row>
    <row r="31" spans="2:7" s="231" customFormat="1" ht="15.95" customHeight="1" x14ac:dyDescent="0.35">
      <c r="B31" s="253" t="s">
        <v>66</v>
      </c>
      <c r="C31" s="241"/>
      <c r="D31" s="241"/>
      <c r="F31" s="241"/>
      <c r="G31" s="241"/>
    </row>
    <row r="32" spans="2:7" s="231" customFormat="1" ht="15.95" customHeight="1" x14ac:dyDescent="0.35">
      <c r="B32" s="248" t="s">
        <v>67</v>
      </c>
      <c r="C32" s="243">
        <v>-27191</v>
      </c>
      <c r="D32" s="241">
        <v>-38982</v>
      </c>
      <c r="E32" s="244"/>
      <c r="F32" s="243">
        <v>575371</v>
      </c>
      <c r="G32" s="241">
        <v>534856</v>
      </c>
    </row>
    <row r="33" spans="1:8" s="231" customFormat="1" ht="15.95" customHeight="1" x14ac:dyDescent="0.35">
      <c r="B33" s="248" t="s">
        <v>70</v>
      </c>
      <c r="C33" s="241">
        <v>-4250</v>
      </c>
      <c r="D33" s="241">
        <v>-3323</v>
      </c>
      <c r="E33" s="240"/>
      <c r="F33" s="241">
        <v>28104</v>
      </c>
      <c r="G33" s="241">
        <v>18579</v>
      </c>
    </row>
    <row r="34" spans="1:8" s="231" customFormat="1" ht="15.95" customHeight="1" x14ac:dyDescent="0.35">
      <c r="B34" s="248" t="s">
        <v>71</v>
      </c>
      <c r="C34" s="241">
        <v>-195</v>
      </c>
      <c r="D34" s="241">
        <v>-248</v>
      </c>
      <c r="E34" s="240"/>
      <c r="F34" s="241">
        <v>5491</v>
      </c>
      <c r="G34" s="241">
        <v>4087</v>
      </c>
    </row>
    <row r="35" spans="1:8" s="231" customFormat="1" ht="15.95" customHeight="1" x14ac:dyDescent="0.35">
      <c r="B35" s="248" t="s">
        <v>72</v>
      </c>
      <c r="C35" s="241">
        <v>-2056</v>
      </c>
      <c r="D35" s="241">
        <v>-2086</v>
      </c>
      <c r="E35" s="240"/>
      <c r="F35" s="241">
        <v>3267</v>
      </c>
      <c r="G35" s="241">
        <v>4191</v>
      </c>
    </row>
    <row r="36" spans="1:8" s="231" customFormat="1" ht="15.95" customHeight="1" x14ac:dyDescent="0.35">
      <c r="B36" s="248" t="s">
        <v>73</v>
      </c>
      <c r="C36" s="245">
        <v>-430</v>
      </c>
      <c r="D36" s="245">
        <v>-443</v>
      </c>
      <c r="E36" s="240"/>
      <c r="F36" s="245">
        <v>4485</v>
      </c>
      <c r="G36" s="245">
        <v>4109</v>
      </c>
    </row>
    <row r="37" spans="1:8" s="231" customFormat="1" ht="15.95" customHeight="1" x14ac:dyDescent="0.35">
      <c r="C37" s="241"/>
      <c r="D37" s="241"/>
      <c r="E37" s="240"/>
      <c r="F37" s="241"/>
      <c r="G37" s="241"/>
    </row>
    <row r="38" spans="1:8" ht="13.9" thickBot="1" x14ac:dyDescent="0.4">
      <c r="B38" s="255" t="s">
        <v>74</v>
      </c>
      <c r="C38" s="252">
        <v>-34122</v>
      </c>
      <c r="D38" s="279">
        <v>-45082</v>
      </c>
      <c r="E38" s="244"/>
      <c r="F38" s="252">
        <v>616718</v>
      </c>
      <c r="G38" s="279">
        <v>565822</v>
      </c>
    </row>
    <row r="39" spans="1:8" ht="13.9" thickTop="1" x14ac:dyDescent="0.35">
      <c r="C39" s="241"/>
      <c r="D39" s="241"/>
      <c r="E39" s="231"/>
      <c r="F39" s="241"/>
      <c r="G39" s="241"/>
    </row>
    <row r="40" spans="1:8" s="5" customFormat="1" ht="47.1" customHeight="1" x14ac:dyDescent="0.25">
      <c r="A40" s="297" t="s">
        <v>19</v>
      </c>
      <c r="B40" s="297"/>
      <c r="C40" s="297"/>
      <c r="D40" s="297"/>
      <c r="E40" s="297"/>
      <c r="F40" s="297"/>
      <c r="H40" s="18"/>
    </row>
  </sheetData>
  <mergeCells count="6">
    <mergeCell ref="A40:F40"/>
    <mergeCell ref="B2:G2"/>
    <mergeCell ref="B3:G3"/>
    <mergeCell ref="B4:G4"/>
    <mergeCell ref="C6:D6"/>
    <mergeCell ref="F6:G6"/>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82AC6-AE13-48C3-99FB-D6E700772580}">
  <sheetPr codeName="Sheet5">
    <tabColor rgb="FFCCFFCC"/>
    <pageSetUpPr fitToPage="1"/>
  </sheetPr>
  <dimension ref="A1:N65"/>
  <sheetViews>
    <sheetView showGridLines="0" zoomScale="70" zoomScaleNormal="70" zoomScaleSheetLayoutView="80" zoomScalePageLayoutView="75" workbookViewId="0">
      <pane ySplit="8" topLeftCell="A9" activePane="bottomLeft" state="frozen"/>
      <selection activeCell="E18" sqref="E18"/>
      <selection pane="bottomLeft" activeCell="E72" sqref="E72"/>
    </sheetView>
  </sheetViews>
  <sheetFormatPr defaultColWidth="9.73046875" defaultRowHeight="11.25" x14ac:dyDescent="0.3"/>
  <cols>
    <col min="1" max="1" width="1.73046875" style="262" customWidth="1"/>
    <col min="2" max="2" width="1.86328125" style="262" customWidth="1"/>
    <col min="3" max="3" width="50.3984375" style="262" customWidth="1"/>
    <col min="4" max="5" width="11.73046875" style="262" customWidth="1"/>
    <col min="6" max="6" width="2.59765625" style="262" customWidth="1"/>
    <col min="7" max="8" width="11.73046875" style="262" customWidth="1"/>
    <col min="9" max="9" width="5.73046875" style="262" customWidth="1"/>
    <col min="10" max="10" width="14.59765625" style="262" bestFit="1" customWidth="1"/>
    <col min="11" max="11" width="11.73046875" style="262" customWidth="1"/>
    <col min="12" max="12" width="2.59765625" style="262" customWidth="1"/>
    <col min="13" max="13" width="14.59765625" style="262" bestFit="1" customWidth="1"/>
    <col min="14" max="14" width="11.73046875" style="262" customWidth="1"/>
    <col min="15" max="16384" width="9.73046875" style="262"/>
  </cols>
  <sheetData>
    <row r="1" spans="2:14" s="231" customFormat="1" ht="13.5" x14ac:dyDescent="0.35"/>
    <row r="2" spans="2:14" s="231" customFormat="1" ht="17.25" x14ac:dyDescent="0.45">
      <c r="C2" s="293" t="s">
        <v>20</v>
      </c>
      <c r="D2" s="293"/>
      <c r="E2" s="293"/>
      <c r="F2" s="293"/>
      <c r="G2" s="293"/>
      <c r="H2" s="293"/>
      <c r="I2" s="293"/>
      <c r="J2" s="293"/>
      <c r="K2" s="293"/>
      <c r="L2" s="293"/>
      <c r="M2" s="293"/>
      <c r="N2" s="293"/>
    </row>
    <row r="3" spans="2:14" s="231" customFormat="1" ht="17.25" x14ac:dyDescent="0.45">
      <c r="C3" s="291" t="s">
        <v>1237</v>
      </c>
      <c r="D3" s="291"/>
      <c r="E3" s="291"/>
      <c r="F3" s="291"/>
      <c r="G3" s="291"/>
      <c r="H3" s="291"/>
      <c r="I3" s="291"/>
      <c r="J3" s="291"/>
      <c r="K3" s="291"/>
      <c r="L3" s="291"/>
      <c r="M3" s="291"/>
      <c r="N3" s="291"/>
    </row>
    <row r="4" spans="2:14" s="231" customFormat="1" ht="15" x14ac:dyDescent="0.4">
      <c r="C4" s="294" t="s">
        <v>1</v>
      </c>
      <c r="D4" s="294"/>
      <c r="E4" s="294"/>
      <c r="F4" s="294"/>
      <c r="G4" s="294"/>
      <c r="H4" s="294"/>
      <c r="I4" s="294"/>
      <c r="J4" s="294"/>
      <c r="K4" s="294"/>
      <c r="L4" s="294"/>
      <c r="M4" s="294"/>
      <c r="N4" s="294"/>
    </row>
    <row r="5" spans="2:14" s="231" customFormat="1" ht="13.5" x14ac:dyDescent="0.35">
      <c r="C5" s="275"/>
      <c r="D5" s="280"/>
      <c r="E5" s="266"/>
      <c r="F5" s="266"/>
      <c r="G5" s="266"/>
      <c r="H5" s="265"/>
      <c r="I5" s="266"/>
      <c r="J5" s="265"/>
      <c r="K5" s="265"/>
      <c r="L5" s="265"/>
      <c r="M5" s="265"/>
      <c r="N5" s="265"/>
    </row>
    <row r="6" spans="2:14" s="231" customFormat="1" ht="15.95" customHeight="1" x14ac:dyDescent="0.35">
      <c r="C6" s="275"/>
      <c r="D6" s="296" t="s">
        <v>17</v>
      </c>
      <c r="E6" s="296"/>
      <c r="F6" s="296"/>
      <c r="G6" s="296"/>
      <c r="H6" s="296"/>
      <c r="I6" s="266"/>
      <c r="J6" s="296" t="s">
        <v>18</v>
      </c>
      <c r="K6" s="296"/>
      <c r="L6" s="296"/>
      <c r="M6" s="296"/>
      <c r="N6" s="296"/>
    </row>
    <row r="7" spans="2:14" s="231" customFormat="1" ht="13.5" x14ac:dyDescent="0.35">
      <c r="C7" s="275"/>
      <c r="D7" s="295" t="s">
        <v>7</v>
      </c>
      <c r="E7" s="295"/>
      <c r="F7" s="267"/>
      <c r="G7" s="295" t="s">
        <v>1238</v>
      </c>
      <c r="H7" s="295"/>
      <c r="I7" s="266"/>
      <c r="J7" s="295" t="s">
        <v>7</v>
      </c>
      <c r="K7" s="295"/>
      <c r="L7" s="267"/>
      <c r="M7" s="295" t="s">
        <v>1238</v>
      </c>
      <c r="N7" s="295"/>
    </row>
    <row r="8" spans="2:14" s="231" customFormat="1" ht="13.5" x14ac:dyDescent="0.35">
      <c r="C8" s="275"/>
      <c r="D8" s="235">
        <v>2024</v>
      </c>
      <c r="E8" s="235">
        <v>2023</v>
      </c>
      <c r="G8" s="235">
        <v>2024</v>
      </c>
      <c r="H8" s="235">
        <v>2023</v>
      </c>
      <c r="J8" s="235">
        <v>2024</v>
      </c>
      <c r="K8" s="235">
        <v>2023</v>
      </c>
      <c r="M8" s="235">
        <v>2024</v>
      </c>
      <c r="N8" s="235">
        <v>2023</v>
      </c>
    </row>
    <row r="9" spans="2:14" s="231" customFormat="1" ht="15.95" customHeight="1" x14ac:dyDescent="0.35">
      <c r="C9" s="275"/>
      <c r="D9" s="268"/>
      <c r="E9" s="268"/>
      <c r="G9" s="268"/>
      <c r="H9" s="268"/>
      <c r="J9" s="268"/>
      <c r="K9" s="268"/>
      <c r="L9" s="266"/>
      <c r="M9" s="268"/>
      <c r="N9" s="268"/>
    </row>
    <row r="10" spans="2:14" s="231" customFormat="1" ht="15.95" customHeight="1" x14ac:dyDescent="0.35">
      <c r="C10" s="275" t="s">
        <v>89</v>
      </c>
      <c r="D10" s="266"/>
      <c r="E10" s="266"/>
      <c r="G10" s="249"/>
      <c r="H10" s="249"/>
      <c r="J10" s="266"/>
      <c r="K10" s="266"/>
      <c r="L10" s="266"/>
      <c r="M10" s="249"/>
      <c r="N10" s="266"/>
    </row>
    <row r="11" spans="2:14" s="231" customFormat="1" ht="15.95" customHeight="1" x14ac:dyDescent="0.35">
      <c r="B11" s="126" t="s">
        <v>11</v>
      </c>
      <c r="C11" s="242" t="s">
        <v>115</v>
      </c>
      <c r="D11" s="269">
        <v>-2286</v>
      </c>
      <c r="E11" s="249">
        <v>-2117</v>
      </c>
      <c r="G11" s="269">
        <v>-8991</v>
      </c>
      <c r="H11" s="249">
        <v>-8195</v>
      </c>
      <c r="J11" s="269">
        <v>27812</v>
      </c>
      <c r="K11" s="249">
        <v>26021</v>
      </c>
      <c r="M11" s="269">
        <v>107187</v>
      </c>
      <c r="N11" s="249">
        <v>99362</v>
      </c>
    </row>
    <row r="12" spans="2:14" s="231" customFormat="1" ht="15.95" customHeight="1" x14ac:dyDescent="0.35">
      <c r="B12" s="126" t="s">
        <v>11</v>
      </c>
      <c r="C12" s="242" t="s">
        <v>116</v>
      </c>
      <c r="D12" s="249">
        <v>-736</v>
      </c>
      <c r="E12" s="249">
        <v>-665</v>
      </c>
      <c r="G12" s="249">
        <v>-2730</v>
      </c>
      <c r="H12" s="249">
        <v>-2381</v>
      </c>
      <c r="J12" s="249">
        <v>9694</v>
      </c>
      <c r="K12" s="249">
        <v>9364</v>
      </c>
      <c r="L12" s="249"/>
      <c r="M12" s="249">
        <v>36231</v>
      </c>
      <c r="N12" s="249">
        <v>34107</v>
      </c>
    </row>
    <row r="13" spans="2:14" s="231" customFormat="1" ht="15.95" customHeight="1" x14ac:dyDescent="0.35">
      <c r="B13" s="126" t="s">
        <v>11</v>
      </c>
      <c r="C13" s="242" t="s">
        <v>117</v>
      </c>
      <c r="D13" s="249">
        <v>-3</v>
      </c>
      <c r="E13" s="249">
        <v>-16</v>
      </c>
      <c r="G13" s="249">
        <v>-8</v>
      </c>
      <c r="H13" s="249">
        <v>-29</v>
      </c>
      <c r="J13" s="249">
        <v>209</v>
      </c>
      <c r="K13" s="249">
        <v>246</v>
      </c>
      <c r="L13" s="249"/>
      <c r="M13" s="249">
        <v>1759</v>
      </c>
      <c r="N13" s="249">
        <v>1606</v>
      </c>
    </row>
    <row r="14" spans="2:14" s="231" customFormat="1" ht="15.95" customHeight="1" x14ac:dyDescent="0.35">
      <c r="B14" s="126" t="s">
        <v>11</v>
      </c>
      <c r="C14" s="242" t="s">
        <v>118</v>
      </c>
      <c r="D14" s="249">
        <v>-8</v>
      </c>
      <c r="E14" s="249">
        <v>0</v>
      </c>
      <c r="G14" s="249">
        <v>-11</v>
      </c>
      <c r="H14" s="249">
        <v>-52</v>
      </c>
      <c r="J14" s="249">
        <v>292</v>
      </c>
      <c r="K14" s="249">
        <v>33</v>
      </c>
      <c r="L14" s="249"/>
      <c r="M14" s="249">
        <v>540</v>
      </c>
      <c r="N14" s="249">
        <v>222</v>
      </c>
    </row>
    <row r="15" spans="2:14" s="231" customFormat="1" ht="15.95" customHeight="1" x14ac:dyDescent="0.35">
      <c r="B15" s="126" t="s">
        <v>11</v>
      </c>
      <c r="C15" s="242" t="s">
        <v>119</v>
      </c>
      <c r="D15" s="249">
        <v>-1</v>
      </c>
      <c r="E15" s="249">
        <v>-11</v>
      </c>
      <c r="G15" s="249">
        <v>40</v>
      </c>
      <c r="H15" s="249">
        <v>-47</v>
      </c>
      <c r="J15" s="249">
        <v>150</v>
      </c>
      <c r="K15" s="249">
        <v>-286</v>
      </c>
      <c r="L15" s="249"/>
      <c r="M15" s="249">
        <v>-574</v>
      </c>
      <c r="N15" s="249">
        <v>-341</v>
      </c>
    </row>
    <row r="16" spans="2:14" s="231" customFormat="1" ht="15.95" customHeight="1" x14ac:dyDescent="0.35">
      <c r="B16" s="126" t="s">
        <v>11</v>
      </c>
      <c r="C16" s="242" t="s">
        <v>120</v>
      </c>
      <c r="D16" s="249">
        <v>-39</v>
      </c>
      <c r="E16" s="249">
        <v>-36</v>
      </c>
      <c r="G16" s="249">
        <v>-152</v>
      </c>
      <c r="H16" s="249">
        <v>-143</v>
      </c>
      <c r="J16" s="249">
        <v>405</v>
      </c>
      <c r="K16" s="249">
        <v>405</v>
      </c>
      <c r="L16" s="249"/>
      <c r="M16" s="249">
        <v>1597</v>
      </c>
      <c r="N16" s="249">
        <v>1482</v>
      </c>
    </row>
    <row r="17" spans="2:14" s="231" customFormat="1" ht="15.95" customHeight="1" x14ac:dyDescent="0.35">
      <c r="B17" s="126"/>
      <c r="C17" s="242" t="s">
        <v>121</v>
      </c>
      <c r="D17" s="249">
        <v>-62</v>
      </c>
      <c r="E17" s="249">
        <v>-186</v>
      </c>
      <c r="G17" s="249">
        <v>-788</v>
      </c>
      <c r="H17" s="249">
        <v>-412</v>
      </c>
      <c r="J17" s="249">
        <v>574</v>
      </c>
      <c r="K17" s="249">
        <v>631</v>
      </c>
      <c r="L17" s="249"/>
      <c r="M17" s="249">
        <v>2681</v>
      </c>
      <c r="N17" s="249">
        <v>3183</v>
      </c>
    </row>
    <row r="18" spans="2:14" s="231" customFormat="1" ht="15.95" customHeight="1" x14ac:dyDescent="0.35">
      <c r="B18" s="126"/>
      <c r="C18" s="242" t="s">
        <v>122</v>
      </c>
      <c r="D18" s="271">
        <v>3</v>
      </c>
      <c r="E18" s="271">
        <v>2</v>
      </c>
      <c r="G18" s="271">
        <v>-5</v>
      </c>
      <c r="H18" s="271">
        <v>6</v>
      </c>
      <c r="J18" s="271">
        <v>211</v>
      </c>
      <c r="K18" s="271">
        <v>182</v>
      </c>
      <c r="L18" s="249"/>
      <c r="M18" s="271">
        <v>774</v>
      </c>
      <c r="N18" s="271">
        <v>772</v>
      </c>
    </row>
    <row r="19" spans="2:14" s="231" customFormat="1" ht="15.95" customHeight="1" x14ac:dyDescent="0.35">
      <c r="B19" s="126"/>
      <c r="C19" s="246" t="s">
        <v>157</v>
      </c>
      <c r="D19" s="249">
        <v>-3132</v>
      </c>
      <c r="E19" s="249">
        <v>-3029</v>
      </c>
      <c r="F19" s="249"/>
      <c r="G19" s="249">
        <v>-12645</v>
      </c>
      <c r="H19" s="249">
        <v>-11253</v>
      </c>
      <c r="J19" s="249">
        <v>39347</v>
      </c>
      <c r="K19" s="249">
        <v>36596</v>
      </c>
      <c r="L19" s="249"/>
      <c r="M19" s="249">
        <v>150195</v>
      </c>
      <c r="N19" s="249">
        <v>140393</v>
      </c>
    </row>
    <row r="20" spans="2:14" s="231" customFormat="1" ht="8.1" customHeight="1" x14ac:dyDescent="0.35">
      <c r="C20" s="242"/>
      <c r="D20" s="249"/>
      <c r="E20" s="249"/>
      <c r="G20" s="249"/>
      <c r="H20" s="249"/>
      <c r="J20" s="249"/>
      <c r="K20" s="249"/>
      <c r="L20" s="249"/>
      <c r="M20" s="249"/>
      <c r="N20" s="249"/>
    </row>
    <row r="21" spans="2:14" s="231" customFormat="1" ht="15.95" customHeight="1" x14ac:dyDescent="0.35">
      <c r="B21" s="126" t="s">
        <v>11</v>
      </c>
      <c r="C21" s="242" t="s">
        <v>124</v>
      </c>
      <c r="D21" s="249">
        <v>-1</v>
      </c>
      <c r="E21" s="249">
        <v>-7</v>
      </c>
      <c r="G21" s="249">
        <v>-7</v>
      </c>
      <c r="H21" s="249">
        <v>-18</v>
      </c>
      <c r="J21" s="249">
        <v>248</v>
      </c>
      <c r="K21" s="249">
        <v>201</v>
      </c>
      <c r="L21" s="249"/>
      <c r="M21" s="249">
        <v>806</v>
      </c>
      <c r="N21" s="249">
        <v>705</v>
      </c>
    </row>
    <row r="22" spans="2:14" s="231" customFormat="1" ht="8.1" customHeight="1" x14ac:dyDescent="0.35">
      <c r="B22" s="126"/>
      <c r="C22" s="242"/>
      <c r="D22" s="249"/>
      <c r="E22" s="249"/>
      <c r="G22" s="249"/>
      <c r="H22" s="249"/>
      <c r="J22" s="249"/>
      <c r="K22" s="249"/>
      <c r="L22" s="249"/>
      <c r="M22" s="249"/>
      <c r="N22" s="249"/>
    </row>
    <row r="23" spans="2:14" s="231" customFormat="1" ht="15.95" customHeight="1" x14ac:dyDescent="0.35">
      <c r="B23" s="126"/>
      <c r="C23" s="242" t="s">
        <v>126</v>
      </c>
      <c r="D23" s="249">
        <v>0</v>
      </c>
      <c r="E23" s="249">
        <v>0</v>
      </c>
      <c r="G23" s="249">
        <v>0</v>
      </c>
      <c r="H23" s="249">
        <v>0</v>
      </c>
      <c r="J23" s="249">
        <v>-256</v>
      </c>
      <c r="K23" s="249">
        <v>-240</v>
      </c>
      <c r="L23" s="249"/>
      <c r="M23" s="249">
        <v>-963</v>
      </c>
      <c r="N23" s="249">
        <v>-959</v>
      </c>
    </row>
    <row r="24" spans="2:14" s="231" customFormat="1" ht="15.95" customHeight="1" x14ac:dyDescent="0.35">
      <c r="B24" s="126"/>
      <c r="C24" s="242" t="s">
        <v>127</v>
      </c>
      <c r="D24" s="249">
        <v>0</v>
      </c>
      <c r="E24" s="249">
        <v>0</v>
      </c>
      <c r="G24" s="249">
        <v>0</v>
      </c>
      <c r="H24" s="249">
        <v>0</v>
      </c>
      <c r="J24" s="249">
        <v>0</v>
      </c>
      <c r="K24" s="249">
        <v>-78</v>
      </c>
      <c r="L24" s="249"/>
      <c r="M24" s="249">
        <v>0</v>
      </c>
      <c r="N24" s="249">
        <v>0</v>
      </c>
    </row>
    <row r="25" spans="2:14" s="231" customFormat="1" ht="15.95" customHeight="1" x14ac:dyDescent="0.35">
      <c r="B25" s="126"/>
      <c r="C25" s="247" t="s">
        <v>1176</v>
      </c>
      <c r="D25" s="272">
        <v>0</v>
      </c>
      <c r="E25" s="272">
        <v>0</v>
      </c>
      <c r="G25" s="272">
        <v>0</v>
      </c>
      <c r="H25" s="272">
        <v>0</v>
      </c>
      <c r="J25" s="272">
        <v>-256</v>
      </c>
      <c r="K25" s="272">
        <v>-318</v>
      </c>
      <c r="L25" s="249"/>
      <c r="M25" s="272">
        <v>-963</v>
      </c>
      <c r="N25" s="272">
        <v>-959</v>
      </c>
    </row>
    <row r="26" spans="2:14" s="231" customFormat="1" ht="8.1" customHeight="1" x14ac:dyDescent="0.35">
      <c r="C26" s="258"/>
      <c r="D26" s="271"/>
      <c r="E26" s="271"/>
      <c r="G26" s="271"/>
      <c r="H26" s="271"/>
      <c r="J26" s="271"/>
      <c r="K26" s="271"/>
      <c r="L26" s="249"/>
      <c r="M26" s="271"/>
      <c r="N26" s="271"/>
    </row>
    <row r="27" spans="2:14" s="231" customFormat="1" ht="15.95" customHeight="1" x14ac:dyDescent="0.35">
      <c r="C27" s="254" t="s">
        <v>129</v>
      </c>
      <c r="D27" s="270">
        <v>-3133</v>
      </c>
      <c r="E27" s="270">
        <v>-3036</v>
      </c>
      <c r="G27" s="270">
        <v>-12652</v>
      </c>
      <c r="H27" s="270">
        <v>-11271</v>
      </c>
      <c r="J27" s="270">
        <v>39339</v>
      </c>
      <c r="K27" s="270">
        <v>36479</v>
      </c>
      <c r="L27" s="249"/>
      <c r="M27" s="270">
        <v>150038</v>
      </c>
      <c r="N27" s="270">
        <v>140139</v>
      </c>
    </row>
    <row r="28" spans="2:14" s="231" customFormat="1" ht="15.95" customHeight="1" x14ac:dyDescent="0.35">
      <c r="C28" s="248"/>
      <c r="D28" s="249"/>
      <c r="E28" s="249"/>
      <c r="G28" s="249"/>
      <c r="H28" s="249"/>
      <c r="J28" s="249"/>
      <c r="K28" s="249"/>
      <c r="L28" s="249"/>
      <c r="M28" s="249"/>
      <c r="N28" s="249"/>
    </row>
    <row r="29" spans="2:14" s="231" customFormat="1" ht="15.95" customHeight="1" x14ac:dyDescent="0.35">
      <c r="C29" s="275" t="s">
        <v>94</v>
      </c>
      <c r="D29" s="249"/>
      <c r="E29" s="249"/>
      <c r="G29" s="249"/>
      <c r="H29" s="249"/>
      <c r="J29" s="249"/>
      <c r="K29" s="249"/>
      <c r="L29" s="249"/>
      <c r="M29" s="249"/>
      <c r="N29" s="249"/>
    </row>
    <row r="30" spans="2:14" s="231" customFormat="1" ht="15.95" customHeight="1" x14ac:dyDescent="0.35">
      <c r="B30" s="126"/>
      <c r="C30" s="242" t="s">
        <v>130</v>
      </c>
      <c r="D30" s="249">
        <v>-826</v>
      </c>
      <c r="E30" s="249">
        <v>-656</v>
      </c>
      <c r="G30" s="249">
        <v>-3291</v>
      </c>
      <c r="H30" s="249">
        <v>-2610</v>
      </c>
      <c r="J30" s="249">
        <v>9012</v>
      </c>
      <c r="K30" s="249">
        <v>8155</v>
      </c>
      <c r="L30" s="249"/>
      <c r="M30" s="249">
        <v>33711</v>
      </c>
      <c r="N30" s="249">
        <v>30781</v>
      </c>
    </row>
    <row r="31" spans="2:14" s="231" customFormat="1" ht="8.1" customHeight="1" x14ac:dyDescent="0.35">
      <c r="B31" s="126"/>
      <c r="C31" s="242"/>
      <c r="D31" s="249"/>
      <c r="E31" s="249"/>
      <c r="G31" s="249"/>
      <c r="H31" s="249"/>
      <c r="J31" s="249"/>
      <c r="K31" s="249"/>
      <c r="L31" s="249"/>
      <c r="M31" s="249"/>
      <c r="N31" s="249"/>
    </row>
    <row r="32" spans="2:14" s="231" customFormat="1" ht="15.95" customHeight="1" x14ac:dyDescent="0.35">
      <c r="B32" s="126" t="s">
        <v>11</v>
      </c>
      <c r="C32" s="242" t="s">
        <v>131</v>
      </c>
      <c r="D32" s="249">
        <v>-532</v>
      </c>
      <c r="E32" s="249">
        <v>-466</v>
      </c>
      <c r="G32" s="249">
        <v>-1965</v>
      </c>
      <c r="H32" s="249">
        <v>-1760</v>
      </c>
      <c r="J32" s="249">
        <v>6683</v>
      </c>
      <c r="K32" s="249">
        <v>6493</v>
      </c>
      <c r="L32" s="249"/>
      <c r="M32" s="249">
        <v>24337</v>
      </c>
      <c r="N32" s="249">
        <v>23226</v>
      </c>
    </row>
    <row r="33" spans="2:14" s="231" customFormat="1" ht="15.95" customHeight="1" x14ac:dyDescent="0.35">
      <c r="B33" s="126" t="s">
        <v>11</v>
      </c>
      <c r="C33" s="242" t="s">
        <v>132</v>
      </c>
      <c r="D33" s="249">
        <v>-31</v>
      </c>
      <c r="E33" s="249">
        <v>-31</v>
      </c>
      <c r="G33" s="249">
        <v>-125</v>
      </c>
      <c r="H33" s="249">
        <v>-125</v>
      </c>
      <c r="J33" s="249">
        <v>66</v>
      </c>
      <c r="K33" s="249">
        <v>86</v>
      </c>
      <c r="L33" s="249"/>
      <c r="M33" s="249">
        <v>268</v>
      </c>
      <c r="N33" s="249">
        <v>343</v>
      </c>
    </row>
    <row r="34" spans="2:14" s="231" customFormat="1" ht="15.95" customHeight="1" x14ac:dyDescent="0.35">
      <c r="B34" s="126"/>
      <c r="C34" s="242" t="s">
        <v>134</v>
      </c>
      <c r="D34" s="249">
        <v>-13</v>
      </c>
      <c r="E34" s="249">
        <v>-13</v>
      </c>
      <c r="G34" s="249">
        <v>-52</v>
      </c>
      <c r="H34" s="249">
        <v>-52</v>
      </c>
      <c r="J34" s="249">
        <v>0</v>
      </c>
      <c r="K34" s="249">
        <v>29</v>
      </c>
      <c r="L34" s="249"/>
      <c r="M34" s="249">
        <v>20</v>
      </c>
      <c r="N34" s="249">
        <v>119</v>
      </c>
    </row>
    <row r="35" spans="2:14" s="231" customFormat="1" ht="15.95" customHeight="1" x14ac:dyDescent="0.35">
      <c r="B35" s="126"/>
      <c r="C35" s="242" t="s">
        <v>135</v>
      </c>
      <c r="D35" s="271">
        <v>0</v>
      </c>
      <c r="E35" s="271">
        <v>0</v>
      </c>
      <c r="G35" s="271">
        <v>0</v>
      </c>
      <c r="H35" s="271">
        <v>0</v>
      </c>
      <c r="J35" s="271">
        <v>10</v>
      </c>
      <c r="K35" s="271">
        <v>10</v>
      </c>
      <c r="M35" s="271">
        <v>39</v>
      </c>
      <c r="N35" s="271">
        <v>39</v>
      </c>
    </row>
    <row r="36" spans="2:14" s="231" customFormat="1" ht="15.95" customHeight="1" x14ac:dyDescent="0.35">
      <c r="B36" s="126"/>
      <c r="C36" s="246" t="s">
        <v>136</v>
      </c>
      <c r="D36" s="249">
        <v>-576</v>
      </c>
      <c r="E36" s="249">
        <v>-510</v>
      </c>
      <c r="G36" s="249">
        <v>-2142</v>
      </c>
      <c r="H36" s="249">
        <v>-1937</v>
      </c>
      <c r="J36" s="249">
        <v>6759</v>
      </c>
      <c r="K36" s="249">
        <v>6618</v>
      </c>
      <c r="L36" s="249"/>
      <c r="M36" s="249">
        <v>24664</v>
      </c>
      <c r="N36" s="249">
        <v>23727</v>
      </c>
    </row>
    <row r="37" spans="2:14" s="231" customFormat="1" ht="8.1" customHeight="1" x14ac:dyDescent="0.35">
      <c r="B37" s="126"/>
      <c r="C37" s="242"/>
      <c r="D37" s="249"/>
      <c r="E37" s="249"/>
      <c r="G37" s="249"/>
      <c r="H37" s="249"/>
      <c r="J37" s="249"/>
      <c r="K37" s="249"/>
      <c r="L37" s="249"/>
      <c r="M37" s="249"/>
      <c r="N37" s="249"/>
    </row>
    <row r="38" spans="2:14" s="231" customFormat="1" ht="15.95" customHeight="1" x14ac:dyDescent="0.35">
      <c r="B38" s="126" t="s">
        <v>11</v>
      </c>
      <c r="C38" s="242" t="s">
        <v>137</v>
      </c>
      <c r="D38" s="249">
        <v>-399</v>
      </c>
      <c r="E38" s="249">
        <v>-417</v>
      </c>
      <c r="G38" s="249">
        <v>-1476</v>
      </c>
      <c r="H38" s="249">
        <v>-1409</v>
      </c>
      <c r="J38" s="249">
        <v>4929</v>
      </c>
      <c r="K38" s="249">
        <v>4344</v>
      </c>
      <c r="L38" s="249"/>
      <c r="M38" s="249">
        <v>18607</v>
      </c>
      <c r="N38" s="249">
        <v>16945</v>
      </c>
    </row>
    <row r="39" spans="2:14" s="231" customFormat="1" ht="8.1" customHeight="1" x14ac:dyDescent="0.35">
      <c r="B39" s="126"/>
      <c r="C39" s="242"/>
      <c r="D39" s="249"/>
      <c r="E39" s="249"/>
      <c r="G39" s="249"/>
      <c r="H39" s="249"/>
      <c r="J39" s="249"/>
      <c r="K39" s="249"/>
      <c r="L39" s="249"/>
      <c r="M39" s="249"/>
      <c r="N39" s="249"/>
    </row>
    <row r="40" spans="2:14" s="231" customFormat="1" ht="15.95" customHeight="1" x14ac:dyDescent="0.35">
      <c r="B40" s="126"/>
      <c r="C40" s="242" t="s">
        <v>1239</v>
      </c>
      <c r="D40" s="249">
        <v>0</v>
      </c>
      <c r="E40" s="249">
        <v>0</v>
      </c>
      <c r="G40" s="249">
        <v>0</v>
      </c>
      <c r="H40" s="249">
        <v>0</v>
      </c>
      <c r="J40" s="249">
        <v>80</v>
      </c>
      <c r="K40" s="249">
        <v>105</v>
      </c>
      <c r="L40" s="249"/>
      <c r="M40" s="249">
        <v>310</v>
      </c>
      <c r="N40" s="249">
        <v>375</v>
      </c>
    </row>
    <row r="41" spans="2:14" s="231" customFormat="1" ht="8.1" customHeight="1" x14ac:dyDescent="0.35">
      <c r="B41" s="126"/>
      <c r="C41" s="246"/>
      <c r="D41" s="249"/>
      <c r="E41" s="249"/>
      <c r="G41" s="249"/>
      <c r="H41" s="249"/>
      <c r="J41" s="249"/>
      <c r="K41" s="249"/>
      <c r="L41" s="249"/>
      <c r="M41" s="249"/>
      <c r="N41" s="249"/>
    </row>
    <row r="42" spans="2:14" s="231" customFormat="1" ht="15.95" customHeight="1" x14ac:dyDescent="0.35">
      <c r="B42" s="126"/>
      <c r="C42" s="242" t="s">
        <v>1177</v>
      </c>
      <c r="D42" s="249">
        <v>742</v>
      </c>
      <c r="E42" s="249">
        <v>798</v>
      </c>
      <c r="G42" s="249">
        <v>2982</v>
      </c>
      <c r="H42" s="249">
        <v>731</v>
      </c>
      <c r="J42" s="249">
        <v>1006</v>
      </c>
      <c r="K42" s="249">
        <v>161</v>
      </c>
      <c r="L42" s="249"/>
      <c r="M42" s="249">
        <v>2313</v>
      </c>
      <c r="N42" s="249">
        <v>986</v>
      </c>
    </row>
    <row r="43" spans="2:14" s="231" customFormat="1" ht="15.95" customHeight="1" x14ac:dyDescent="0.35">
      <c r="B43" s="126"/>
      <c r="C43" s="242" t="s">
        <v>158</v>
      </c>
      <c r="D43" s="249">
        <v>0</v>
      </c>
      <c r="E43" s="249">
        <v>0</v>
      </c>
      <c r="G43" s="249">
        <v>0</v>
      </c>
      <c r="H43" s="249">
        <v>0</v>
      </c>
      <c r="J43" s="249">
        <v>0</v>
      </c>
      <c r="K43" s="249">
        <v>5</v>
      </c>
      <c r="L43" s="249"/>
      <c r="M43" s="249">
        <v>0</v>
      </c>
      <c r="N43" s="249">
        <v>5</v>
      </c>
    </row>
    <row r="44" spans="2:14" s="231" customFormat="1" ht="15.95" customHeight="1" x14ac:dyDescent="0.35">
      <c r="B44" s="126"/>
      <c r="C44" s="246" t="s">
        <v>145</v>
      </c>
      <c r="D44" s="272">
        <v>742</v>
      </c>
      <c r="E44" s="272">
        <v>798</v>
      </c>
      <c r="G44" s="272">
        <v>2982</v>
      </c>
      <c r="H44" s="272">
        <v>731</v>
      </c>
      <c r="J44" s="272">
        <v>1006</v>
      </c>
      <c r="K44" s="272">
        <v>166</v>
      </c>
      <c r="L44" s="249"/>
      <c r="M44" s="272">
        <v>2313</v>
      </c>
      <c r="N44" s="272">
        <v>991</v>
      </c>
    </row>
    <row r="45" spans="2:14" s="231" customFormat="1" ht="8.1" customHeight="1" x14ac:dyDescent="0.35">
      <c r="C45" s="246"/>
      <c r="D45" s="249"/>
      <c r="E45" s="249"/>
      <c r="G45" s="249"/>
      <c r="H45" s="249"/>
      <c r="J45" s="249"/>
      <c r="K45" s="249"/>
      <c r="L45" s="249"/>
      <c r="M45" s="249"/>
      <c r="N45" s="249"/>
    </row>
    <row r="46" spans="2:14" s="231" customFormat="1" ht="15.95" customHeight="1" x14ac:dyDescent="0.35">
      <c r="C46" s="254" t="s">
        <v>146</v>
      </c>
      <c r="D46" s="281">
        <v>-1059</v>
      </c>
      <c r="E46" s="281">
        <v>-785</v>
      </c>
      <c r="G46" s="281">
        <v>-3927</v>
      </c>
      <c r="H46" s="281">
        <v>-5225</v>
      </c>
      <c r="J46" s="281">
        <v>21786</v>
      </c>
      <c r="K46" s="281">
        <v>19388</v>
      </c>
      <c r="L46" s="249"/>
      <c r="M46" s="281">
        <v>79605</v>
      </c>
      <c r="N46" s="281">
        <v>72819</v>
      </c>
    </row>
    <row r="47" spans="2:14" s="231" customFormat="1" ht="15.95" customHeight="1" x14ac:dyDescent="0.35">
      <c r="C47" s="240"/>
      <c r="D47" s="249"/>
      <c r="E47" s="249"/>
      <c r="G47" s="249"/>
      <c r="H47" s="249"/>
      <c r="J47" s="249"/>
      <c r="K47" s="249"/>
      <c r="L47" s="249"/>
      <c r="M47" s="249"/>
      <c r="N47" s="249"/>
    </row>
    <row r="48" spans="2:14" s="231" customFormat="1" ht="15.95" customHeight="1" x14ac:dyDescent="0.35">
      <c r="C48" s="275" t="s">
        <v>100</v>
      </c>
      <c r="D48" s="249"/>
      <c r="E48" s="249"/>
      <c r="G48" s="249"/>
      <c r="H48" s="249"/>
      <c r="J48" s="249"/>
      <c r="K48" s="249"/>
      <c r="L48" s="249"/>
      <c r="M48" s="249"/>
      <c r="N48" s="249"/>
    </row>
    <row r="49" spans="1:14" s="231" customFormat="1" ht="15.95" customHeight="1" x14ac:dyDescent="0.35">
      <c r="C49" s="242" t="s">
        <v>147</v>
      </c>
      <c r="D49" s="249">
        <v>-384</v>
      </c>
      <c r="E49" s="249">
        <v>-486</v>
      </c>
      <c r="G49" s="249">
        <v>-1640</v>
      </c>
      <c r="H49" s="249">
        <v>-1644</v>
      </c>
      <c r="J49" s="249">
        <v>7326</v>
      </c>
      <c r="K49" s="249">
        <v>5182</v>
      </c>
      <c r="L49" s="249"/>
      <c r="M49" s="249">
        <v>22127</v>
      </c>
      <c r="N49" s="249">
        <v>19330</v>
      </c>
    </row>
    <row r="50" spans="1:14" s="231" customFormat="1" ht="15.95" customHeight="1" x14ac:dyDescent="0.35">
      <c r="C50" s="242" t="s">
        <v>149</v>
      </c>
      <c r="D50" s="249">
        <v>-13</v>
      </c>
      <c r="E50" s="249">
        <v>-14</v>
      </c>
      <c r="G50" s="249">
        <v>-55</v>
      </c>
      <c r="H50" s="249">
        <v>-56</v>
      </c>
      <c r="J50" s="249">
        <v>222</v>
      </c>
      <c r="K50" s="249">
        <v>207</v>
      </c>
      <c r="L50" s="249"/>
      <c r="M50" s="249">
        <v>889</v>
      </c>
      <c r="N50" s="249">
        <v>804</v>
      </c>
    </row>
    <row r="51" spans="1:14" s="231" customFormat="1" ht="15.95" customHeight="1" x14ac:dyDescent="0.35">
      <c r="C51" s="242" t="s">
        <v>150</v>
      </c>
      <c r="D51" s="249">
        <v>-13</v>
      </c>
      <c r="E51" s="249">
        <v>-13</v>
      </c>
      <c r="G51" s="249">
        <v>-54</v>
      </c>
      <c r="H51" s="249">
        <v>-54</v>
      </c>
      <c r="J51" s="249">
        <v>94</v>
      </c>
      <c r="K51" s="249">
        <v>104</v>
      </c>
      <c r="L51" s="249"/>
      <c r="M51" s="249">
        <v>376</v>
      </c>
      <c r="N51" s="249">
        <v>180</v>
      </c>
    </row>
    <row r="52" spans="1:14" s="231" customFormat="1" ht="15.95" customHeight="1" x14ac:dyDescent="0.35">
      <c r="C52" s="242" t="s">
        <v>151</v>
      </c>
      <c r="D52" s="249">
        <v>0</v>
      </c>
      <c r="E52" s="249">
        <v>0</v>
      </c>
      <c r="G52" s="249">
        <v>0</v>
      </c>
      <c r="H52" s="249">
        <v>0</v>
      </c>
      <c r="J52" s="249">
        <v>-1483</v>
      </c>
      <c r="K52" s="249">
        <v>0</v>
      </c>
      <c r="L52" s="249"/>
      <c r="M52" s="249">
        <v>-1483</v>
      </c>
      <c r="N52" s="249">
        <v>0</v>
      </c>
    </row>
    <row r="53" spans="1:14" s="231" customFormat="1" ht="15.95" customHeight="1" x14ac:dyDescent="0.35">
      <c r="C53" s="242" t="s">
        <v>152</v>
      </c>
      <c r="D53" s="249">
        <v>34</v>
      </c>
      <c r="E53" s="249">
        <v>4</v>
      </c>
      <c r="G53" s="249">
        <v>138</v>
      </c>
      <c r="H53" s="249">
        <v>10</v>
      </c>
      <c r="J53" s="249">
        <v>-239</v>
      </c>
      <c r="K53" s="249">
        <v>-97</v>
      </c>
      <c r="L53" s="249"/>
      <c r="M53" s="249">
        <v>-863</v>
      </c>
      <c r="N53" s="249">
        <v>-374</v>
      </c>
    </row>
    <row r="54" spans="1:14" s="231" customFormat="1" ht="15.95" customHeight="1" x14ac:dyDescent="0.35">
      <c r="C54" s="246" t="s">
        <v>153</v>
      </c>
      <c r="D54" s="272">
        <v>-376</v>
      </c>
      <c r="E54" s="272">
        <v>-509</v>
      </c>
      <c r="G54" s="272">
        <v>-1611</v>
      </c>
      <c r="H54" s="272">
        <v>-1744</v>
      </c>
      <c r="J54" s="272">
        <v>5920</v>
      </c>
      <c r="K54" s="272">
        <v>5396</v>
      </c>
      <c r="L54" s="249"/>
      <c r="M54" s="272">
        <v>21046</v>
      </c>
      <c r="N54" s="272">
        <v>19940</v>
      </c>
    </row>
    <row r="55" spans="1:14" s="231" customFormat="1" ht="8.1" customHeight="1" x14ac:dyDescent="0.35">
      <c r="C55" s="240"/>
      <c r="D55" s="249"/>
      <c r="E55" s="249"/>
      <c r="G55" s="249"/>
      <c r="H55" s="249"/>
      <c r="J55" s="249"/>
      <c r="K55" s="249"/>
      <c r="L55" s="249"/>
      <c r="M55" s="249"/>
      <c r="N55" s="249"/>
    </row>
    <row r="56" spans="1:14" s="231" customFormat="1" ht="15.95" customHeight="1" x14ac:dyDescent="0.35">
      <c r="C56" s="242" t="s">
        <v>159</v>
      </c>
      <c r="D56" s="249">
        <v>0</v>
      </c>
      <c r="E56" s="249">
        <v>0</v>
      </c>
      <c r="G56" s="249">
        <v>0</v>
      </c>
      <c r="H56" s="249">
        <v>0</v>
      </c>
      <c r="J56" s="249">
        <v>-898</v>
      </c>
      <c r="K56" s="249">
        <v>-2544</v>
      </c>
      <c r="L56" s="249"/>
      <c r="M56" s="249">
        <v>-907</v>
      </c>
      <c r="N56" s="249">
        <v>-3161</v>
      </c>
    </row>
    <row r="57" spans="1:14" s="231" customFormat="1" ht="8.1" customHeight="1" x14ac:dyDescent="0.35">
      <c r="C57" s="242"/>
      <c r="D57" s="249"/>
      <c r="E57" s="249"/>
      <c r="G57" s="249"/>
      <c r="H57" s="249"/>
      <c r="J57" s="249"/>
      <c r="K57" s="249"/>
      <c r="L57" s="249"/>
      <c r="M57" s="249"/>
      <c r="N57" s="249"/>
    </row>
    <row r="58" spans="1:14" s="231" customFormat="1" ht="15.95" customHeight="1" x14ac:dyDescent="0.35">
      <c r="C58" s="254" t="s">
        <v>156</v>
      </c>
      <c r="D58" s="270">
        <v>-376</v>
      </c>
      <c r="E58" s="270">
        <v>-509</v>
      </c>
      <c r="G58" s="270">
        <v>-1611</v>
      </c>
      <c r="H58" s="270">
        <v>-1744</v>
      </c>
      <c r="J58" s="270">
        <v>5022</v>
      </c>
      <c r="K58" s="270">
        <v>2852</v>
      </c>
      <c r="L58" s="249"/>
      <c r="M58" s="270">
        <v>20139</v>
      </c>
      <c r="N58" s="270">
        <v>16779</v>
      </c>
    </row>
    <row r="63" spans="1:14" s="286" customFormat="1" x14ac:dyDescent="0.3">
      <c r="A63" s="285"/>
      <c r="B63" s="290" t="s">
        <v>12</v>
      </c>
      <c r="C63" s="290"/>
      <c r="D63" s="290"/>
      <c r="E63" s="290"/>
      <c r="F63" s="290"/>
      <c r="G63" s="290"/>
      <c r="H63" s="290"/>
      <c r="I63" s="290"/>
      <c r="J63" s="290"/>
      <c r="K63" s="290"/>
      <c r="L63" s="290"/>
      <c r="M63" s="290"/>
    </row>
    <row r="64" spans="1:14" s="286" customFormat="1" ht="15" customHeight="1" x14ac:dyDescent="0.3">
      <c r="A64" s="285"/>
      <c r="B64" s="298" t="s">
        <v>13</v>
      </c>
      <c r="C64" s="298"/>
      <c r="D64" s="298"/>
      <c r="E64" s="298"/>
      <c r="F64" s="298"/>
      <c r="G64" s="298"/>
      <c r="H64" s="298"/>
      <c r="I64" s="298"/>
      <c r="J64" s="298"/>
      <c r="K64" s="298"/>
      <c r="L64" s="282"/>
      <c r="M64" s="282"/>
    </row>
    <row r="65" spans="1:13" s="286" customFormat="1" ht="47.75" customHeight="1" x14ac:dyDescent="0.3">
      <c r="A65" s="285"/>
      <c r="B65" s="299" t="s">
        <v>1244</v>
      </c>
      <c r="C65" s="299"/>
      <c r="D65" s="299"/>
      <c r="E65" s="299"/>
      <c r="F65" s="299"/>
      <c r="G65" s="299"/>
      <c r="H65" s="299"/>
      <c r="I65" s="299"/>
      <c r="J65" s="299"/>
      <c r="K65" s="299"/>
      <c r="L65" s="299"/>
      <c r="M65" s="299"/>
    </row>
  </sheetData>
  <mergeCells count="12">
    <mergeCell ref="C2:N2"/>
    <mergeCell ref="C3:N3"/>
    <mergeCell ref="C4:N4"/>
    <mergeCell ref="D6:H6"/>
    <mergeCell ref="J6:N6"/>
    <mergeCell ref="B63:M63"/>
    <mergeCell ref="B64:K64"/>
    <mergeCell ref="B65:M65"/>
    <mergeCell ref="D7:E7"/>
    <mergeCell ref="G7:H7"/>
    <mergeCell ref="J7:K7"/>
    <mergeCell ref="M7:N7"/>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783C3-2C59-463C-8750-E7F67C1CBDE4}">
  <sheetPr codeName="Sheet6">
    <tabColor theme="9" tint="0.79998168889431442"/>
  </sheetPr>
  <dimension ref="A2:F70"/>
  <sheetViews>
    <sheetView showGridLines="0" topLeftCell="A31" zoomScaleNormal="100" workbookViewId="0">
      <selection activeCell="L52" sqref="L52"/>
    </sheetView>
  </sheetViews>
  <sheetFormatPr defaultColWidth="9.1328125" defaultRowHeight="12.75" x14ac:dyDescent="0.35"/>
  <cols>
    <col min="1" max="1" width="62.265625" style="36" customWidth="1"/>
    <col min="2" max="3" width="13.59765625" style="87" customWidth="1"/>
    <col min="4" max="4" width="1.59765625" style="88" customWidth="1"/>
    <col min="5" max="6" width="13.59765625" style="87" customWidth="1"/>
    <col min="7" max="7" width="1.73046875" style="36" customWidth="1"/>
    <col min="8" max="16384" width="9.1328125" style="36"/>
  </cols>
  <sheetData>
    <row r="2" spans="1:6" x14ac:dyDescent="0.35">
      <c r="A2" s="300" t="s">
        <v>21</v>
      </c>
      <c r="B2" s="300"/>
      <c r="C2" s="300"/>
      <c r="D2" s="300"/>
      <c r="E2" s="300"/>
      <c r="F2" s="300"/>
    </row>
    <row r="3" spans="1:6" x14ac:dyDescent="0.35">
      <c r="A3" s="301" t="s">
        <v>1237</v>
      </c>
      <c r="B3" s="301"/>
      <c r="C3" s="301"/>
      <c r="D3" s="301"/>
      <c r="E3" s="301"/>
      <c r="F3" s="301"/>
    </row>
    <row r="4" spans="1:6" x14ac:dyDescent="0.35">
      <c r="A4" s="301" t="s">
        <v>1</v>
      </c>
      <c r="B4" s="301"/>
      <c r="C4" s="301"/>
      <c r="D4" s="301"/>
      <c r="E4" s="301"/>
      <c r="F4" s="301"/>
    </row>
    <row r="6" spans="1:6" ht="18" customHeight="1" x14ac:dyDescent="0.35">
      <c r="A6" s="37"/>
      <c r="B6" s="302" t="s">
        <v>7</v>
      </c>
      <c r="C6" s="302"/>
      <c r="D6" s="25"/>
      <c r="E6" s="302" t="s">
        <v>1238</v>
      </c>
      <c r="F6" s="302"/>
    </row>
    <row r="7" spans="1:6" x14ac:dyDescent="0.35">
      <c r="A7" s="37"/>
      <c r="B7" s="38">
        <v>2024</v>
      </c>
      <c r="C7" s="38">
        <v>2023</v>
      </c>
      <c r="D7" s="26"/>
      <c r="E7" s="38">
        <v>2024</v>
      </c>
      <c r="F7" s="38">
        <v>2023</v>
      </c>
    </row>
    <row r="8" spans="1:6" x14ac:dyDescent="0.35">
      <c r="A8" s="39" t="s">
        <v>160</v>
      </c>
      <c r="B8" s="40"/>
      <c r="C8" s="40"/>
      <c r="D8" s="24"/>
      <c r="E8" s="40"/>
      <c r="F8" s="40"/>
    </row>
    <row r="9" spans="1:6" s="9" customFormat="1" ht="5.25" x14ac:dyDescent="0.15">
      <c r="A9" s="41" t="s">
        <v>4</v>
      </c>
      <c r="B9" s="42"/>
      <c r="C9" s="42"/>
      <c r="D9" s="43"/>
      <c r="E9" s="42"/>
      <c r="F9" s="42"/>
    </row>
    <row r="10" spans="1:6" x14ac:dyDescent="0.35">
      <c r="A10" s="39" t="s">
        <v>161</v>
      </c>
      <c r="B10" s="40"/>
      <c r="C10" s="40"/>
      <c r="D10" s="24"/>
      <c r="E10" s="40"/>
      <c r="F10" s="40"/>
    </row>
    <row r="11" spans="1:6" x14ac:dyDescent="0.35">
      <c r="A11" s="44" t="s">
        <v>115</v>
      </c>
      <c r="B11" s="27">
        <v>248319</v>
      </c>
      <c r="C11" s="28">
        <v>240763</v>
      </c>
      <c r="D11" s="45"/>
      <c r="E11" s="27">
        <v>976833</v>
      </c>
      <c r="F11" s="28">
        <v>950572</v>
      </c>
    </row>
    <row r="12" spans="1:6" x14ac:dyDescent="0.35">
      <c r="A12" s="44" t="s">
        <v>116</v>
      </c>
      <c r="B12" s="28">
        <v>89397</v>
      </c>
      <c r="C12" s="28">
        <v>88262</v>
      </c>
      <c r="D12" s="45"/>
      <c r="E12" s="28">
        <v>339865</v>
      </c>
      <c r="F12" s="28">
        <v>330909</v>
      </c>
    </row>
    <row r="13" spans="1:6" x14ac:dyDescent="0.35">
      <c r="A13" s="44" t="s">
        <v>117</v>
      </c>
      <c r="B13" s="28">
        <v>2039</v>
      </c>
      <c r="C13" s="28">
        <v>2931</v>
      </c>
      <c r="D13" s="45"/>
      <c r="E13" s="28">
        <v>14515</v>
      </c>
      <c r="F13" s="28">
        <v>14484</v>
      </c>
    </row>
    <row r="14" spans="1:6" x14ac:dyDescent="0.35">
      <c r="A14" s="44" t="s">
        <v>118</v>
      </c>
      <c r="B14" s="28">
        <v>1681</v>
      </c>
      <c r="C14" s="28">
        <v>1430</v>
      </c>
      <c r="D14" s="45"/>
      <c r="E14" s="28">
        <v>4879</v>
      </c>
      <c r="F14" s="28">
        <v>7870</v>
      </c>
    </row>
    <row r="15" spans="1:6" x14ac:dyDescent="0.35">
      <c r="A15" s="44" t="s">
        <v>119</v>
      </c>
      <c r="B15" s="28">
        <v>-155</v>
      </c>
      <c r="C15" s="28">
        <v>-1275</v>
      </c>
      <c r="D15" s="45"/>
      <c r="E15" s="28">
        <v>-3912</v>
      </c>
      <c r="F15" s="28">
        <v>-242</v>
      </c>
    </row>
    <row r="16" spans="1:6" x14ac:dyDescent="0.35">
      <c r="A16" s="44" t="s">
        <v>120</v>
      </c>
      <c r="B16" s="28">
        <v>3608</v>
      </c>
      <c r="C16" s="28">
        <v>3396</v>
      </c>
      <c r="D16" s="45"/>
      <c r="E16" s="28">
        <v>13557</v>
      </c>
      <c r="F16" s="28">
        <v>12488</v>
      </c>
    </row>
    <row r="17" spans="1:6" x14ac:dyDescent="0.35">
      <c r="A17" s="44" t="s">
        <v>124</v>
      </c>
      <c r="B17" s="30">
        <v>2359</v>
      </c>
      <c r="C17" s="30">
        <v>2443</v>
      </c>
      <c r="D17" s="45"/>
      <c r="E17" s="30">
        <v>10749</v>
      </c>
      <c r="F17" s="30">
        <v>9245</v>
      </c>
    </row>
    <row r="18" spans="1:6" x14ac:dyDescent="0.35">
      <c r="A18" s="46" t="s">
        <v>162</v>
      </c>
      <c r="B18" s="30">
        <v>347248</v>
      </c>
      <c r="C18" s="30">
        <v>337950</v>
      </c>
      <c r="D18" s="45"/>
      <c r="E18" s="30">
        <v>1356486</v>
      </c>
      <c r="F18" s="30">
        <v>1325326</v>
      </c>
    </row>
    <row r="19" spans="1:6" s="9" customFormat="1" ht="5.25" x14ac:dyDescent="0.15">
      <c r="A19" s="47" t="s">
        <v>4</v>
      </c>
      <c r="B19" s="31"/>
      <c r="C19" s="31"/>
      <c r="D19" s="48"/>
      <c r="E19" s="31"/>
      <c r="F19" s="31"/>
    </row>
    <row r="20" spans="1:6" x14ac:dyDescent="0.35">
      <c r="A20" s="39" t="s">
        <v>163</v>
      </c>
      <c r="B20" s="34"/>
      <c r="C20" s="34"/>
      <c r="D20" s="24"/>
      <c r="E20" s="34"/>
      <c r="F20" s="34"/>
    </row>
    <row r="21" spans="1:6" x14ac:dyDescent="0.35">
      <c r="A21" s="44" t="s">
        <v>131</v>
      </c>
      <c r="B21" s="28">
        <v>60352</v>
      </c>
      <c r="C21" s="28">
        <v>60348</v>
      </c>
      <c r="D21" s="28"/>
      <c r="E21" s="28">
        <v>226489</v>
      </c>
      <c r="F21" s="28">
        <v>224837</v>
      </c>
    </row>
    <row r="22" spans="1:6" x14ac:dyDescent="0.35">
      <c r="A22" s="44" t="s">
        <v>133</v>
      </c>
      <c r="B22" s="32">
        <v>0</v>
      </c>
      <c r="C22" s="32">
        <v>0</v>
      </c>
      <c r="D22" s="28"/>
      <c r="E22" s="28">
        <v>5</v>
      </c>
      <c r="F22" s="32">
        <v>0</v>
      </c>
    </row>
    <row r="23" spans="1:6" x14ac:dyDescent="0.35">
      <c r="A23" s="44" t="s">
        <v>137</v>
      </c>
      <c r="B23" s="28">
        <v>46481</v>
      </c>
      <c r="C23" s="28">
        <v>45848</v>
      </c>
      <c r="D23" s="28"/>
      <c r="E23" s="28">
        <v>175975</v>
      </c>
      <c r="F23" s="28">
        <v>171737</v>
      </c>
    </row>
    <row r="24" spans="1:6" x14ac:dyDescent="0.35">
      <c r="A24" s="44" t="s">
        <v>132</v>
      </c>
      <c r="B24" s="28">
        <v>3382</v>
      </c>
      <c r="C24" s="28">
        <v>3373</v>
      </c>
      <c r="D24" s="45"/>
      <c r="E24" s="28">
        <v>14169</v>
      </c>
      <c r="F24" s="28">
        <v>13710</v>
      </c>
    </row>
    <row r="25" spans="1:6" x14ac:dyDescent="0.35">
      <c r="A25" s="46" t="s">
        <v>164</v>
      </c>
      <c r="B25" s="35">
        <v>110215</v>
      </c>
      <c r="C25" s="35">
        <v>109569</v>
      </c>
      <c r="D25" s="45"/>
      <c r="E25" s="35">
        <v>416638</v>
      </c>
      <c r="F25" s="35">
        <v>410284</v>
      </c>
    </row>
    <row r="26" spans="1:6" s="9" customFormat="1" ht="5.25" x14ac:dyDescent="0.15">
      <c r="A26" s="47" t="s">
        <v>4</v>
      </c>
      <c r="B26" s="31"/>
      <c r="C26" s="31"/>
      <c r="D26" s="48"/>
      <c r="E26" s="31"/>
      <c r="F26" s="31"/>
    </row>
    <row r="27" spans="1:6" ht="13.15" thickBot="1" x14ac:dyDescent="0.4">
      <c r="A27" s="49" t="s">
        <v>165</v>
      </c>
      <c r="B27" s="50">
        <v>237033</v>
      </c>
      <c r="C27" s="51">
        <v>228381</v>
      </c>
      <c r="D27" s="45"/>
      <c r="E27" s="50">
        <v>939848</v>
      </c>
      <c r="F27" s="51">
        <v>915042</v>
      </c>
    </row>
    <row r="28" spans="1:6" ht="13.15" thickTop="1" x14ac:dyDescent="0.35">
      <c r="A28" s="52" t="s">
        <v>166</v>
      </c>
      <c r="B28" s="53">
        <v>3.7884062159286414E-2</v>
      </c>
      <c r="C28" s="29"/>
      <c r="D28" s="24"/>
      <c r="E28" s="53">
        <v>2.7109138159778556E-2</v>
      </c>
      <c r="F28" s="29"/>
    </row>
    <row r="29" spans="1:6" s="9" customFormat="1" ht="5.25" x14ac:dyDescent="0.15">
      <c r="A29" s="54" t="s">
        <v>4</v>
      </c>
      <c r="B29" s="55"/>
      <c r="C29" s="56"/>
      <c r="D29" s="43"/>
      <c r="E29" s="55"/>
      <c r="F29" s="56"/>
    </row>
    <row r="30" spans="1:6" ht="13.15" thickBot="1" x14ac:dyDescent="0.4">
      <c r="A30" s="49" t="s">
        <v>167</v>
      </c>
      <c r="B30" s="50">
        <v>235352</v>
      </c>
      <c r="C30" s="51">
        <v>226951</v>
      </c>
      <c r="D30" s="45"/>
      <c r="E30" s="50">
        <v>934974</v>
      </c>
      <c r="F30" s="51">
        <v>907172</v>
      </c>
    </row>
    <row r="31" spans="1:6" ht="13.15" thickTop="1" x14ac:dyDescent="0.35">
      <c r="A31" s="52" t="s">
        <v>166</v>
      </c>
      <c r="B31" s="53">
        <v>3.7016800983472153E-2</v>
      </c>
      <c r="C31" s="34"/>
      <c r="D31" s="24"/>
      <c r="E31" s="53">
        <v>3.0646889454259973E-2</v>
      </c>
      <c r="F31" s="34"/>
    </row>
    <row r="32" spans="1:6" s="9" customFormat="1" ht="5.25" x14ac:dyDescent="0.15">
      <c r="A32" s="57" t="s">
        <v>4</v>
      </c>
      <c r="B32" s="55"/>
      <c r="C32" s="56"/>
      <c r="D32" s="43"/>
      <c r="E32" s="55"/>
      <c r="F32" s="56"/>
    </row>
    <row r="33" spans="1:6" ht="13.15" thickBot="1" x14ac:dyDescent="0.4">
      <c r="A33" s="49" t="s">
        <v>168</v>
      </c>
      <c r="B33" s="50">
        <v>200013</v>
      </c>
      <c r="C33" s="51">
        <v>194257</v>
      </c>
      <c r="D33" s="45"/>
      <c r="E33" s="50">
        <v>794903</v>
      </c>
      <c r="F33" s="51">
        <v>776762</v>
      </c>
    </row>
    <row r="34" spans="1:6" ht="13.15" thickTop="1" x14ac:dyDescent="0.35">
      <c r="A34" s="52" t="s">
        <v>166</v>
      </c>
      <c r="B34" s="53">
        <v>2.9630849853544472E-2</v>
      </c>
      <c r="C34" s="34"/>
      <c r="D34" s="24"/>
      <c r="E34" s="53">
        <v>2.335464402223586E-2</v>
      </c>
      <c r="F34" s="34"/>
    </row>
    <row r="35" spans="1:6" s="9" customFormat="1" ht="5.25" x14ac:dyDescent="0.15">
      <c r="A35" s="57" t="s">
        <v>4</v>
      </c>
      <c r="B35" s="55"/>
      <c r="C35" s="56"/>
      <c r="D35" s="43"/>
      <c r="E35" s="55"/>
      <c r="F35" s="56"/>
    </row>
    <row r="36" spans="1:6" ht="14.1" customHeight="1" thickBot="1" x14ac:dyDescent="0.4">
      <c r="A36" s="49" t="s">
        <v>169</v>
      </c>
      <c r="B36" s="50">
        <v>235352</v>
      </c>
      <c r="C36" s="51">
        <v>226278</v>
      </c>
      <c r="D36" s="45"/>
      <c r="E36" s="50">
        <v>934974</v>
      </c>
      <c r="F36" s="51">
        <v>902763</v>
      </c>
    </row>
    <row r="37" spans="1:6" ht="13.15" thickTop="1" x14ac:dyDescent="0.35">
      <c r="A37" s="52" t="s">
        <v>166</v>
      </c>
      <c r="B37" s="53">
        <v>4.0101114558198425E-2</v>
      </c>
      <c r="C37" s="34"/>
      <c r="D37" s="24"/>
      <c r="E37" s="53">
        <v>3.568046098477673E-2</v>
      </c>
      <c r="F37" s="34"/>
    </row>
    <row r="38" spans="1:6" s="9" customFormat="1" ht="6" customHeight="1" x14ac:dyDescent="0.15">
      <c r="A38" s="58" t="s">
        <v>4</v>
      </c>
      <c r="B38" s="55"/>
      <c r="C38" s="56"/>
      <c r="D38" s="43"/>
      <c r="E38" s="55"/>
      <c r="F38" s="56"/>
    </row>
    <row r="39" spans="1:6" x14ac:dyDescent="0.35">
      <c r="A39" s="59" t="s">
        <v>170</v>
      </c>
      <c r="B39" s="60"/>
      <c r="C39" s="60"/>
      <c r="D39" s="61"/>
      <c r="E39" s="60"/>
      <c r="F39" s="62"/>
    </row>
    <row r="40" spans="1:6" x14ac:dyDescent="0.35">
      <c r="A40" s="63" t="s">
        <v>115</v>
      </c>
      <c r="B40" s="64">
        <v>3.3292787861693304E-2</v>
      </c>
      <c r="C40" s="28"/>
      <c r="D40" s="45"/>
      <c r="E40" s="64">
        <v>2.8948220645258371E-2</v>
      </c>
      <c r="F40" s="65"/>
    </row>
    <row r="41" spans="1:6" x14ac:dyDescent="0.35">
      <c r="A41" s="63" t="s">
        <v>22</v>
      </c>
      <c r="B41" s="64">
        <v>7.9000802185899104E-3</v>
      </c>
      <c r="C41" s="28"/>
      <c r="D41" s="45"/>
      <c r="E41" s="64">
        <v>8.1500813693209629E-4</v>
      </c>
      <c r="F41" s="65"/>
    </row>
    <row r="42" spans="1:6" x14ac:dyDescent="0.35">
      <c r="A42" s="63" t="s">
        <v>171</v>
      </c>
      <c r="B42" s="64">
        <v>2.1542207614627671E-3</v>
      </c>
      <c r="C42" s="28"/>
      <c r="D42" s="45"/>
      <c r="E42" s="64">
        <v>2.8737355431074931E-3</v>
      </c>
      <c r="F42" s="65"/>
    </row>
    <row r="43" spans="1:6" x14ac:dyDescent="0.35">
      <c r="A43" s="63" t="s">
        <v>172</v>
      </c>
      <c r="B43" s="64">
        <v>5.6616350048380247E-4</v>
      </c>
      <c r="C43" s="28"/>
      <c r="D43" s="45"/>
      <c r="E43" s="64">
        <v>2.8362221118327737E-3</v>
      </c>
      <c r="F43" s="65"/>
    </row>
    <row r="44" spans="1:6" x14ac:dyDescent="0.35">
      <c r="A44" s="63" t="s">
        <v>117</v>
      </c>
      <c r="B44" s="64">
        <v>-3.9292848216612823E-3</v>
      </c>
      <c r="C44" s="28"/>
      <c r="D44" s="45"/>
      <c r="E44" s="64">
        <v>3.3650383943958215E-5</v>
      </c>
      <c r="F44" s="65"/>
    </row>
    <row r="45" spans="1:6" ht="18" x14ac:dyDescent="0.35">
      <c r="A45" s="66" t="s">
        <v>23</v>
      </c>
      <c r="B45" s="67">
        <v>3.99839675205685E-2</v>
      </c>
      <c r="C45" s="30"/>
      <c r="D45" s="68"/>
      <c r="E45" s="67">
        <v>3.5506836821074687E-2</v>
      </c>
      <c r="F45" s="69"/>
    </row>
    <row r="46" spans="1:6" s="9" customFormat="1" ht="6" customHeight="1" x14ac:dyDescent="0.15">
      <c r="A46" s="58" t="s">
        <v>4</v>
      </c>
      <c r="B46" s="55"/>
      <c r="C46" s="56"/>
      <c r="D46" s="43"/>
      <c r="E46" s="55"/>
      <c r="F46" s="56"/>
    </row>
    <row r="47" spans="1:6" ht="12.75" customHeight="1" x14ac:dyDescent="0.35">
      <c r="A47" s="303" t="s">
        <v>173</v>
      </c>
      <c r="B47" s="303"/>
      <c r="C47" s="303"/>
      <c r="D47" s="24"/>
      <c r="E47" s="70"/>
      <c r="F47" s="71"/>
    </row>
    <row r="48" spans="1:6" s="9" customFormat="1" ht="5.25" x14ac:dyDescent="0.15">
      <c r="A48" s="72" t="s">
        <v>4</v>
      </c>
      <c r="B48" s="73"/>
      <c r="C48" s="74"/>
      <c r="D48" s="43"/>
      <c r="E48" s="75"/>
      <c r="F48" s="74"/>
    </row>
    <row r="49" spans="1:6" x14ac:dyDescent="0.35">
      <c r="A49" s="76" t="s">
        <v>174</v>
      </c>
      <c r="B49" s="27">
        <v>83066</v>
      </c>
      <c r="C49" s="28">
        <v>86361</v>
      </c>
      <c r="D49" s="45"/>
      <c r="E49" s="27">
        <v>386738</v>
      </c>
      <c r="F49" s="28">
        <v>359500</v>
      </c>
    </row>
    <row r="50" spans="1:6" x14ac:dyDescent="0.35">
      <c r="A50" s="44" t="s">
        <v>175</v>
      </c>
      <c r="B50" s="40"/>
      <c r="C50" s="34"/>
      <c r="D50" s="24"/>
      <c r="E50" s="40"/>
      <c r="F50" s="34"/>
    </row>
    <row r="51" spans="1:6" x14ac:dyDescent="0.35">
      <c r="A51" s="77" t="s">
        <v>128</v>
      </c>
      <c r="B51" s="28">
        <v>-7978</v>
      </c>
      <c r="C51" s="28">
        <v>-6731</v>
      </c>
      <c r="D51" s="45"/>
      <c r="E51" s="28">
        <v>-27874</v>
      </c>
      <c r="F51" s="28">
        <v>-26954</v>
      </c>
    </row>
    <row r="52" spans="1:6" x14ac:dyDescent="0.35">
      <c r="A52" s="77" t="s">
        <v>24</v>
      </c>
      <c r="B52" s="28">
        <v>-12516</v>
      </c>
      <c r="C52" s="28">
        <v>-11767</v>
      </c>
      <c r="D52" s="45"/>
      <c r="E52" s="28">
        <v>-49944</v>
      </c>
      <c r="F52" s="28">
        <v>-46084</v>
      </c>
    </row>
    <row r="53" spans="1:6" x14ac:dyDescent="0.35">
      <c r="A53" s="44" t="s">
        <v>176</v>
      </c>
      <c r="B53" s="34"/>
      <c r="C53" s="34"/>
      <c r="D53" s="24"/>
      <c r="E53" s="34"/>
      <c r="F53" s="34"/>
    </row>
    <row r="54" spans="1:6" x14ac:dyDescent="0.35">
      <c r="A54" s="77" t="s">
        <v>177</v>
      </c>
      <c r="B54" s="28">
        <v>95206</v>
      </c>
      <c r="C54" s="28">
        <v>98909</v>
      </c>
      <c r="D54" s="45"/>
      <c r="E54" s="28">
        <v>394714</v>
      </c>
      <c r="F54" s="28">
        <v>352282</v>
      </c>
    </row>
    <row r="55" spans="1:6" x14ac:dyDescent="0.35">
      <c r="A55" s="77" t="s">
        <v>178</v>
      </c>
      <c r="B55" s="28">
        <v>26022</v>
      </c>
      <c r="C55" s="28">
        <v>26558</v>
      </c>
      <c r="D55" s="45"/>
      <c r="E55" s="28">
        <v>101465</v>
      </c>
      <c r="F55" s="28">
        <v>97806</v>
      </c>
    </row>
    <row r="56" spans="1:6" x14ac:dyDescent="0.35">
      <c r="A56" s="77" t="s">
        <v>179</v>
      </c>
      <c r="B56" s="28">
        <v>1504</v>
      </c>
      <c r="C56" s="28">
        <v>4741</v>
      </c>
      <c r="D56" s="45"/>
      <c r="E56" s="28">
        <v>10867</v>
      </c>
      <c r="F56" s="28">
        <v>9459</v>
      </c>
    </row>
    <row r="57" spans="1:6" x14ac:dyDescent="0.35">
      <c r="A57" s="77" t="s">
        <v>180</v>
      </c>
      <c r="B57" s="28">
        <v>59362</v>
      </c>
      <c r="C57" s="28">
        <v>38632</v>
      </c>
      <c r="D57" s="45"/>
      <c r="E57" s="28">
        <v>154260</v>
      </c>
      <c r="F57" s="28">
        <v>147824</v>
      </c>
    </row>
    <row r="58" spans="1:6" x14ac:dyDescent="0.35">
      <c r="A58" s="77" t="s">
        <v>1178</v>
      </c>
      <c r="B58" s="28">
        <v>14601</v>
      </c>
      <c r="C58" s="28">
        <v>10822</v>
      </c>
      <c r="D58" s="45"/>
      <c r="E58" s="28">
        <v>54040</v>
      </c>
      <c r="F58" s="28">
        <v>46088</v>
      </c>
    </row>
    <row r="59" spans="1:6" x14ac:dyDescent="0.35">
      <c r="A59" s="77" t="s">
        <v>181</v>
      </c>
      <c r="B59" s="28">
        <v>2200</v>
      </c>
      <c r="C59" s="28">
        <v>2260</v>
      </c>
      <c r="D59" s="45"/>
      <c r="E59" s="28">
        <v>9452</v>
      </c>
      <c r="F59" s="28">
        <v>6310</v>
      </c>
    </row>
    <row r="60" spans="1:6" x14ac:dyDescent="0.35">
      <c r="A60" s="77" t="s">
        <v>1243</v>
      </c>
      <c r="B60" s="28">
        <v>3411</v>
      </c>
      <c r="C60" s="29">
        <v>3413</v>
      </c>
      <c r="D60" s="45"/>
      <c r="E60" s="28">
        <v>13650</v>
      </c>
      <c r="F60" s="29">
        <v>5057</v>
      </c>
    </row>
    <row r="61" spans="1:6" x14ac:dyDescent="0.35">
      <c r="A61" s="78" t="s">
        <v>182</v>
      </c>
      <c r="B61" s="33">
        <v>264878</v>
      </c>
      <c r="C61" s="33">
        <v>253198</v>
      </c>
      <c r="D61" s="45"/>
      <c r="E61" s="33">
        <v>1047368</v>
      </c>
      <c r="F61" s="33">
        <v>951288</v>
      </c>
    </row>
    <row r="62" spans="1:6" s="9" customFormat="1" ht="5.25" x14ac:dyDescent="0.15">
      <c r="A62" s="79" t="s">
        <v>4</v>
      </c>
      <c r="B62" s="31"/>
      <c r="C62" s="31"/>
      <c r="D62" s="48"/>
      <c r="E62" s="31"/>
      <c r="F62" s="31"/>
    </row>
    <row r="63" spans="1:6" x14ac:dyDescent="0.35">
      <c r="A63" s="80" t="s">
        <v>25</v>
      </c>
      <c r="B63" s="28">
        <v>-27845</v>
      </c>
      <c r="C63" s="28">
        <v>-24817</v>
      </c>
      <c r="D63" s="45"/>
      <c r="E63" s="28">
        <v>-107520</v>
      </c>
      <c r="F63" s="28">
        <v>-36246</v>
      </c>
    </row>
    <row r="64" spans="1:6" ht="13.15" thickBot="1" x14ac:dyDescent="0.4">
      <c r="A64" s="81" t="s">
        <v>165</v>
      </c>
      <c r="B64" s="82">
        <v>237033</v>
      </c>
      <c r="C64" s="83">
        <v>228381</v>
      </c>
      <c r="D64" s="45"/>
      <c r="E64" s="82">
        <v>939848</v>
      </c>
      <c r="F64" s="83">
        <v>915042</v>
      </c>
    </row>
    <row r="65" spans="1:6" s="9" customFormat="1" ht="5.65" thickTop="1" x14ac:dyDescent="0.15">
      <c r="A65" s="84"/>
      <c r="B65" s="85"/>
      <c r="C65" s="85"/>
      <c r="D65" s="21"/>
      <c r="E65" s="85"/>
      <c r="F65" s="85"/>
    </row>
    <row r="66" spans="1:6" x14ac:dyDescent="0.35">
      <c r="A66" s="20"/>
      <c r="B66" s="86"/>
      <c r="C66" s="86"/>
      <c r="D66" s="19"/>
      <c r="E66" s="86"/>
      <c r="F66" s="86"/>
    </row>
    <row r="67" spans="1:6" s="5" customFormat="1" ht="9.75" x14ac:dyDescent="0.25">
      <c r="A67" s="292" t="s">
        <v>26</v>
      </c>
      <c r="B67" s="292"/>
      <c r="C67" s="292"/>
      <c r="D67" s="292"/>
      <c r="E67" s="292"/>
      <c r="F67" s="292"/>
    </row>
    <row r="68" spans="1:6" s="5" customFormat="1" ht="9.75" x14ac:dyDescent="0.25">
      <c r="A68" s="292" t="s">
        <v>27</v>
      </c>
      <c r="B68" s="292"/>
      <c r="C68" s="292"/>
      <c r="D68" s="292"/>
      <c r="E68" s="292"/>
      <c r="F68" s="292"/>
    </row>
    <row r="69" spans="1:6" s="5" customFormat="1" ht="22.35" customHeight="1" x14ac:dyDescent="0.25">
      <c r="A69" s="292" t="s">
        <v>28</v>
      </c>
      <c r="B69" s="292"/>
      <c r="C69" s="292"/>
      <c r="D69" s="292"/>
      <c r="E69" s="292"/>
      <c r="F69" s="292"/>
    </row>
    <row r="70" spans="1:6" s="5" customFormat="1" ht="32.1" customHeight="1" x14ac:dyDescent="0.25">
      <c r="A70" s="292" t="s">
        <v>1271</v>
      </c>
      <c r="B70" s="292"/>
      <c r="C70" s="292"/>
      <c r="D70" s="292"/>
      <c r="E70" s="292"/>
      <c r="F70" s="292"/>
    </row>
  </sheetData>
  <autoFilter ref="A8:G64" xr:uid="{00000000-0001-0000-0E00-000000000000}"/>
  <mergeCells count="10">
    <mergeCell ref="A67:F67"/>
    <mergeCell ref="A68:F68"/>
    <mergeCell ref="A69:F69"/>
    <mergeCell ref="A70:F70"/>
    <mergeCell ref="A2:F2"/>
    <mergeCell ref="A3:F3"/>
    <mergeCell ref="A4:F4"/>
    <mergeCell ref="B6:C6"/>
    <mergeCell ref="E6:F6"/>
    <mergeCell ref="A47:C47"/>
  </mergeCells>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829B7-8EE8-4BA0-B68B-C0D347C73C57}">
  <sheetPr codeName="Sheet7">
    <tabColor theme="9" tint="0.79998168889431442"/>
  </sheetPr>
  <dimension ref="A2:H53"/>
  <sheetViews>
    <sheetView showGridLines="0" zoomScaleNormal="100" workbookViewId="0">
      <selection activeCell="A61" sqref="A61"/>
    </sheetView>
  </sheetViews>
  <sheetFormatPr defaultColWidth="9.1328125" defaultRowHeight="12.75" x14ac:dyDescent="0.35"/>
  <cols>
    <col min="1" max="1" width="70.73046875" style="36" customWidth="1"/>
    <col min="2" max="3" width="12.73046875" style="36" customWidth="1"/>
    <col min="4" max="4" width="1.73046875" style="88" customWidth="1"/>
    <col min="5" max="6" width="12.73046875" style="36" customWidth="1"/>
    <col min="7" max="16384" width="9.1328125" style="36"/>
  </cols>
  <sheetData>
    <row r="2" spans="1:6" x14ac:dyDescent="0.35">
      <c r="A2" s="304" t="s">
        <v>29</v>
      </c>
      <c r="B2" s="304"/>
      <c r="C2" s="304"/>
      <c r="D2" s="304"/>
      <c r="E2" s="304"/>
      <c r="F2" s="304"/>
    </row>
    <row r="3" spans="1:6" x14ac:dyDescent="0.35">
      <c r="A3" s="301" t="s">
        <v>1237</v>
      </c>
      <c r="B3" s="301"/>
      <c r="C3" s="301"/>
      <c r="D3" s="301"/>
      <c r="E3" s="301"/>
      <c r="F3" s="301"/>
    </row>
    <row r="4" spans="1:6" x14ac:dyDescent="0.35">
      <c r="A4" s="301" t="s">
        <v>30</v>
      </c>
      <c r="B4" s="301"/>
      <c r="C4" s="301"/>
      <c r="D4" s="301"/>
      <c r="E4" s="301"/>
      <c r="F4" s="301"/>
    </row>
    <row r="6" spans="1:6" s="22" customFormat="1" ht="9.75" x14ac:dyDescent="0.25">
      <c r="A6" s="89"/>
      <c r="B6" s="305" t="s">
        <v>7</v>
      </c>
      <c r="C6" s="305"/>
      <c r="D6" s="1"/>
      <c r="E6" s="305" t="s">
        <v>1238</v>
      </c>
      <c r="F6" s="305"/>
    </row>
    <row r="7" spans="1:6" s="22" customFormat="1" ht="9.75" x14ac:dyDescent="0.25">
      <c r="A7" s="89"/>
      <c r="B7" s="2">
        <v>2024</v>
      </c>
      <c r="C7" s="2">
        <v>2023</v>
      </c>
      <c r="D7" s="1"/>
      <c r="E7" s="2">
        <v>2024</v>
      </c>
      <c r="F7" s="2">
        <v>2023</v>
      </c>
    </row>
    <row r="8" spans="1:6" s="22" customFormat="1" ht="15" x14ac:dyDescent="0.4">
      <c r="A8" s="90" t="s">
        <v>4</v>
      </c>
      <c r="B8" s="91"/>
      <c r="C8" s="91"/>
      <c r="D8" s="92"/>
      <c r="E8" s="91"/>
      <c r="F8" s="91"/>
    </row>
    <row r="9" spans="1:6" s="5" customFormat="1" ht="9.75" x14ac:dyDescent="0.25">
      <c r="A9" s="306" t="s">
        <v>200</v>
      </c>
      <c r="B9" s="306"/>
      <c r="C9" s="4"/>
      <c r="D9" s="3"/>
      <c r="E9" s="4"/>
      <c r="F9" s="4"/>
    </row>
    <row r="10" spans="1:6" s="5" customFormat="1" ht="9.75" x14ac:dyDescent="0.25">
      <c r="A10" s="13" t="s">
        <v>4</v>
      </c>
      <c r="B10" s="4"/>
      <c r="C10" s="4"/>
      <c r="D10" s="3"/>
      <c r="E10" s="4"/>
      <c r="F10" s="4"/>
    </row>
    <row r="11" spans="1:6" s="5" customFormat="1" ht="9.75" x14ac:dyDescent="0.25">
      <c r="A11" s="93" t="s">
        <v>201</v>
      </c>
      <c r="B11" s="7">
        <v>83066</v>
      </c>
      <c r="C11" s="8">
        <v>86361</v>
      </c>
      <c r="D11" s="12"/>
      <c r="E11" s="7">
        <v>386738</v>
      </c>
      <c r="F11" s="8">
        <v>359500</v>
      </c>
    </row>
    <row r="12" spans="1:6" s="5" customFormat="1" ht="10.9" x14ac:dyDescent="0.25">
      <c r="A12" s="94" t="s">
        <v>31</v>
      </c>
      <c r="B12" s="14"/>
      <c r="C12" s="11"/>
      <c r="D12" s="3"/>
      <c r="E12" s="14"/>
      <c r="F12" s="11"/>
    </row>
    <row r="13" spans="1:6" s="5" customFormat="1" ht="9.75" x14ac:dyDescent="0.25">
      <c r="A13" s="95" t="s">
        <v>202</v>
      </c>
      <c r="B13" s="8">
        <v>102816</v>
      </c>
      <c r="C13" s="8">
        <v>105849</v>
      </c>
      <c r="D13" s="3"/>
      <c r="E13" s="8">
        <v>422581</v>
      </c>
      <c r="F13" s="8">
        <v>378400</v>
      </c>
    </row>
    <row r="14" spans="1:6" s="5" customFormat="1" ht="9.75" x14ac:dyDescent="0.25">
      <c r="A14" s="95" t="s">
        <v>155</v>
      </c>
      <c r="B14" s="8">
        <v>-1216</v>
      </c>
      <c r="C14" s="8">
        <v>-2690</v>
      </c>
      <c r="D14" s="3"/>
      <c r="E14" s="8">
        <v>-35069</v>
      </c>
      <c r="F14" s="8">
        <v>-3822</v>
      </c>
    </row>
    <row r="15" spans="1:6" s="5" customFormat="1" ht="9.75" hidden="1" customHeight="1" x14ac:dyDescent="0.25">
      <c r="A15" s="95" t="s">
        <v>154</v>
      </c>
      <c r="B15" s="10">
        <v>14304</v>
      </c>
      <c r="C15" s="10">
        <v>0</v>
      </c>
      <c r="D15" s="3"/>
      <c r="E15" s="10">
        <v>14304</v>
      </c>
      <c r="F15" s="10">
        <v>0</v>
      </c>
    </row>
    <row r="16" spans="1:6" s="5" customFormat="1" ht="9.75" x14ac:dyDescent="0.25">
      <c r="A16" s="95" t="s">
        <v>84</v>
      </c>
      <c r="B16" s="8">
        <v>502</v>
      </c>
      <c r="C16" s="8">
        <v>518</v>
      </c>
      <c r="D16" s="3"/>
      <c r="E16" s="8">
        <v>2338</v>
      </c>
      <c r="F16" s="8">
        <v>2008</v>
      </c>
    </row>
    <row r="17" spans="1:6" s="5" customFormat="1" ht="10.15" thickBot="1" x14ac:dyDescent="0.3">
      <c r="A17" s="96" t="s">
        <v>203</v>
      </c>
      <c r="B17" s="15">
        <v>199472</v>
      </c>
      <c r="C17" s="17">
        <v>190038</v>
      </c>
      <c r="D17" s="12"/>
      <c r="E17" s="15">
        <v>790892</v>
      </c>
      <c r="F17" s="17">
        <v>736086</v>
      </c>
    </row>
    <row r="18" spans="1:6" s="5" customFormat="1" ht="10.15" thickTop="1" x14ac:dyDescent="0.25">
      <c r="A18" s="96"/>
      <c r="B18" s="7"/>
      <c r="C18" s="8"/>
      <c r="D18" s="12"/>
      <c r="E18" s="7"/>
      <c r="F18" s="8"/>
    </row>
    <row r="19" spans="1:6" s="5" customFormat="1" ht="9.75" x14ac:dyDescent="0.25">
      <c r="A19" s="96"/>
      <c r="B19" s="8"/>
      <c r="C19" s="97"/>
      <c r="D19" s="12"/>
      <c r="E19" s="8"/>
      <c r="F19" s="97"/>
    </row>
    <row r="20" spans="1:6" s="5" customFormat="1" ht="9.75" x14ac:dyDescent="0.25">
      <c r="A20" s="98" t="s">
        <v>204</v>
      </c>
      <c r="B20" s="99">
        <v>1.0906068890103882</v>
      </c>
      <c r="C20" s="100">
        <v>1.0219953965624797</v>
      </c>
      <c r="D20" s="12"/>
      <c r="E20" s="99">
        <v>4.2950814330478604</v>
      </c>
      <c r="F20" s="100">
        <v>4.1510793801177508</v>
      </c>
    </row>
    <row r="21" spans="1:6" s="5" customFormat="1" ht="9.75" x14ac:dyDescent="0.25">
      <c r="A21" s="98" t="s">
        <v>205</v>
      </c>
      <c r="B21" s="8">
        <v>182900</v>
      </c>
      <c r="C21" s="8">
        <v>185948</v>
      </c>
      <c r="D21" s="3"/>
      <c r="E21" s="8">
        <v>184139</v>
      </c>
      <c r="F21" s="8">
        <v>177324</v>
      </c>
    </row>
    <row r="22" spans="1:6" s="5" customFormat="1" ht="9.75" x14ac:dyDescent="0.25">
      <c r="A22" s="98" t="s">
        <v>4</v>
      </c>
      <c r="B22" s="8"/>
      <c r="C22" s="8"/>
      <c r="D22" s="3"/>
      <c r="E22" s="8"/>
      <c r="F22" s="8"/>
    </row>
    <row r="23" spans="1:6" s="5" customFormat="1" ht="9.75" x14ac:dyDescent="0.25">
      <c r="A23" s="98"/>
      <c r="B23" s="8"/>
      <c r="C23" s="8"/>
      <c r="D23" s="3"/>
      <c r="E23" s="8"/>
      <c r="F23" s="8"/>
    </row>
    <row r="24" spans="1:6" s="5" customFormat="1" ht="9.75" x14ac:dyDescent="0.25">
      <c r="A24" s="13" t="s">
        <v>206</v>
      </c>
      <c r="B24" s="11"/>
      <c r="C24" s="11"/>
      <c r="D24" s="3"/>
      <c r="E24" s="11"/>
      <c r="F24" s="11"/>
    </row>
    <row r="25" spans="1:6" s="5" customFormat="1" ht="9.75" x14ac:dyDescent="0.25">
      <c r="A25" s="13"/>
      <c r="B25" s="11"/>
      <c r="C25" s="11"/>
      <c r="D25" s="3"/>
      <c r="E25" s="11"/>
      <c r="F25" s="11"/>
    </row>
    <row r="26" spans="1:6" s="5" customFormat="1" ht="9.75" x14ac:dyDescent="0.25">
      <c r="A26" s="98" t="s">
        <v>203</v>
      </c>
      <c r="B26" s="7">
        <v>199472</v>
      </c>
      <c r="C26" s="8">
        <v>190038</v>
      </c>
      <c r="D26" s="12"/>
      <c r="E26" s="7">
        <v>790892</v>
      </c>
      <c r="F26" s="10">
        <v>736086</v>
      </c>
    </row>
    <row r="27" spans="1:6" s="5" customFormat="1" ht="10.9" x14ac:dyDescent="0.25">
      <c r="A27" s="94" t="s">
        <v>32</v>
      </c>
      <c r="B27" s="11"/>
      <c r="C27" s="11"/>
      <c r="D27" s="3"/>
      <c r="E27" s="11"/>
      <c r="F27" s="11"/>
    </row>
    <row r="28" spans="1:6" s="5" customFormat="1" ht="9.75" x14ac:dyDescent="0.25">
      <c r="A28" s="94" t="s">
        <v>207</v>
      </c>
      <c r="B28" s="11"/>
      <c r="C28" s="11"/>
      <c r="D28" s="3"/>
      <c r="E28" s="11"/>
      <c r="F28" s="11"/>
    </row>
    <row r="29" spans="1:6" s="5" customFormat="1" ht="9.75" x14ac:dyDescent="0.25">
      <c r="A29" s="95" t="s">
        <v>144</v>
      </c>
      <c r="B29" s="8">
        <v>649</v>
      </c>
      <c r="C29" s="10">
        <v>3109</v>
      </c>
      <c r="D29" s="3"/>
      <c r="E29" s="10">
        <v>7718</v>
      </c>
      <c r="F29" s="10">
        <v>4620</v>
      </c>
    </row>
    <row r="30" spans="1:6" s="5" customFormat="1" ht="9.75" x14ac:dyDescent="0.25">
      <c r="A30" s="95" t="s">
        <v>1241</v>
      </c>
      <c r="B30" s="10">
        <v>0</v>
      </c>
      <c r="C30" s="10">
        <v>-99</v>
      </c>
      <c r="D30" s="3"/>
      <c r="E30" s="10">
        <v>180</v>
      </c>
      <c r="F30" s="10">
        <v>-99</v>
      </c>
    </row>
    <row r="31" spans="1:6" s="5" customFormat="1" ht="9.75" x14ac:dyDescent="0.25">
      <c r="A31" s="94" t="s">
        <v>208</v>
      </c>
      <c r="B31" s="11"/>
      <c r="C31" s="11"/>
      <c r="D31" s="3"/>
      <c r="E31" s="11"/>
      <c r="F31" s="11"/>
    </row>
    <row r="32" spans="1:6" s="5" customFormat="1" ht="9.75" x14ac:dyDescent="0.25">
      <c r="A32" s="95" t="s">
        <v>209</v>
      </c>
      <c r="B32" s="8">
        <v>-6073</v>
      </c>
      <c r="C32" s="8">
        <v>-3745</v>
      </c>
      <c r="D32" s="3"/>
      <c r="E32" s="8">
        <v>-22980</v>
      </c>
      <c r="F32" s="8">
        <v>-11060</v>
      </c>
    </row>
    <row r="33" spans="1:6" s="5" customFormat="1" ht="9.75" x14ac:dyDescent="0.25">
      <c r="A33" s="95" t="s">
        <v>210</v>
      </c>
      <c r="B33" s="8">
        <v>547</v>
      </c>
      <c r="C33" s="8">
        <v>1124</v>
      </c>
      <c r="D33" s="3"/>
      <c r="E33" s="8">
        <v>2446</v>
      </c>
      <c r="F33" s="8">
        <v>-1174</v>
      </c>
    </row>
    <row r="34" spans="1:6" s="5" customFormat="1" ht="9.75" x14ac:dyDescent="0.25">
      <c r="A34" s="95" t="s">
        <v>199</v>
      </c>
      <c r="B34" s="8">
        <v>-5521</v>
      </c>
      <c r="C34" s="8">
        <v>-7731</v>
      </c>
      <c r="D34" s="3"/>
      <c r="E34" s="8">
        <v>-23431</v>
      </c>
      <c r="F34" s="8">
        <v>-29869</v>
      </c>
    </row>
    <row r="35" spans="1:6" s="5" customFormat="1" ht="9.75" x14ac:dyDescent="0.25">
      <c r="A35" s="95" t="s">
        <v>150</v>
      </c>
      <c r="B35" s="8">
        <v>1504</v>
      </c>
      <c r="C35" s="8">
        <v>1685</v>
      </c>
      <c r="D35" s="3"/>
      <c r="E35" s="10">
        <v>5837</v>
      </c>
      <c r="F35" s="10">
        <v>2352</v>
      </c>
    </row>
    <row r="36" spans="1:6" s="5" customFormat="1" ht="10.15" thickBot="1" x14ac:dyDescent="0.3">
      <c r="A36" s="96" t="s">
        <v>211</v>
      </c>
      <c r="B36" s="15">
        <v>190578</v>
      </c>
      <c r="C36" s="17">
        <v>184381</v>
      </c>
      <c r="D36" s="12"/>
      <c r="E36" s="15">
        <v>760662</v>
      </c>
      <c r="F36" s="17">
        <v>700856</v>
      </c>
    </row>
    <row r="37" spans="1:6" s="5" customFormat="1" ht="10.15" thickTop="1" x14ac:dyDescent="0.25">
      <c r="A37" s="96" t="s">
        <v>4</v>
      </c>
      <c r="B37" s="8"/>
      <c r="C37" s="97"/>
      <c r="D37" s="12"/>
      <c r="E37" s="8"/>
      <c r="F37" s="97"/>
    </row>
    <row r="38" spans="1:6" s="5" customFormat="1" ht="9.75" x14ac:dyDescent="0.25">
      <c r="A38" s="96" t="s">
        <v>4</v>
      </c>
      <c r="B38" s="8"/>
      <c r="C38" s="97"/>
      <c r="D38" s="12"/>
      <c r="E38" s="8"/>
      <c r="F38" s="97"/>
    </row>
    <row r="39" spans="1:6" s="5" customFormat="1" ht="9.75" x14ac:dyDescent="0.25">
      <c r="A39" s="98" t="s">
        <v>212</v>
      </c>
      <c r="B39" s="99">
        <v>1.0419792236194643</v>
      </c>
      <c r="C39" s="101">
        <v>0.99157291285735794</v>
      </c>
      <c r="D39" s="12"/>
      <c r="E39" s="99">
        <v>4.1309119741065174</v>
      </c>
      <c r="F39" s="101">
        <v>3.9524035099591708</v>
      </c>
    </row>
    <row r="40" spans="1:6" s="5" customFormat="1" ht="9.75" x14ac:dyDescent="0.25">
      <c r="A40" s="98" t="s">
        <v>205</v>
      </c>
      <c r="B40" s="8">
        <v>182900</v>
      </c>
      <c r="C40" s="8">
        <v>185948</v>
      </c>
      <c r="D40" s="3"/>
      <c r="E40" s="8">
        <v>184139</v>
      </c>
      <c r="F40" s="8">
        <v>177324</v>
      </c>
    </row>
    <row r="41" spans="1:6" s="5" customFormat="1" ht="9.75" x14ac:dyDescent="0.25">
      <c r="A41" s="98" t="s">
        <v>4</v>
      </c>
      <c r="B41" s="8"/>
      <c r="C41" s="8"/>
      <c r="D41" s="3"/>
      <c r="E41" s="8"/>
      <c r="F41" s="8"/>
    </row>
    <row r="42" spans="1:6" s="5" customFormat="1" ht="9.75" x14ac:dyDescent="0.25">
      <c r="A42" s="98"/>
      <c r="B42" s="8"/>
      <c r="C42" s="8"/>
      <c r="D42" s="3"/>
      <c r="E42" s="8"/>
      <c r="F42" s="8"/>
    </row>
    <row r="43" spans="1:6" s="5" customFormat="1" ht="9.75" x14ac:dyDescent="0.25">
      <c r="A43" s="102" t="s">
        <v>213</v>
      </c>
      <c r="B43" s="103"/>
      <c r="C43" s="103"/>
      <c r="D43" s="104"/>
      <c r="E43" s="103"/>
      <c r="F43" s="103"/>
    </row>
    <row r="44" spans="1:6" s="5" customFormat="1" ht="9.75" x14ac:dyDescent="0.25">
      <c r="A44" s="102" t="s">
        <v>10</v>
      </c>
      <c r="B44" s="103"/>
      <c r="C44" s="103"/>
      <c r="D44" s="104"/>
      <c r="E44" s="103"/>
      <c r="F44" s="103"/>
    </row>
    <row r="45" spans="1:6" s="5" customFormat="1" ht="9.75" x14ac:dyDescent="0.25">
      <c r="A45" s="105" t="s">
        <v>211</v>
      </c>
      <c r="B45" s="7">
        <v>190578</v>
      </c>
      <c r="C45" s="8">
        <v>184381</v>
      </c>
      <c r="D45" s="106"/>
      <c r="E45" s="7">
        <v>760662</v>
      </c>
      <c r="F45" s="8">
        <v>700856</v>
      </c>
    </row>
    <row r="46" spans="1:6" s="5" customFormat="1" ht="10.9" x14ac:dyDescent="0.25">
      <c r="A46" s="107" t="s">
        <v>33</v>
      </c>
      <c r="B46" s="11"/>
      <c r="C46" s="11"/>
      <c r="D46" s="104"/>
      <c r="E46" s="14"/>
      <c r="F46" s="11"/>
    </row>
    <row r="47" spans="1:6" s="5" customFormat="1" ht="9.75" x14ac:dyDescent="0.25">
      <c r="A47" s="108" t="s">
        <v>214</v>
      </c>
      <c r="B47" s="8">
        <v>-47061</v>
      </c>
      <c r="C47" s="8">
        <v>-47511</v>
      </c>
      <c r="D47" s="106"/>
      <c r="E47" s="8">
        <v>-138229</v>
      </c>
      <c r="F47" s="8">
        <v>-112694</v>
      </c>
    </row>
    <row r="48" spans="1:6" s="5" customFormat="1" ht="9.75" x14ac:dyDescent="0.25">
      <c r="A48" s="108" t="s">
        <v>215</v>
      </c>
      <c r="B48" s="8">
        <v>2122</v>
      </c>
      <c r="C48" s="10">
        <v>1690</v>
      </c>
      <c r="D48" s="106"/>
      <c r="E48" s="8">
        <v>8391</v>
      </c>
      <c r="F48" s="10">
        <v>6739</v>
      </c>
    </row>
    <row r="49" spans="1:8" s="5" customFormat="1" ht="9.75" x14ac:dyDescent="0.25">
      <c r="A49" s="108" t="s">
        <v>139</v>
      </c>
      <c r="B49" s="8">
        <v>4471</v>
      </c>
      <c r="C49" s="8">
        <v>4154</v>
      </c>
      <c r="D49" s="106"/>
      <c r="E49" s="8">
        <v>18549</v>
      </c>
      <c r="F49" s="8">
        <v>17277</v>
      </c>
    </row>
    <row r="50" spans="1:8" s="5" customFormat="1" ht="10.15" thickBot="1" x14ac:dyDescent="0.3">
      <c r="A50" s="109" t="s">
        <v>34</v>
      </c>
      <c r="B50" s="15">
        <v>150110</v>
      </c>
      <c r="C50" s="17">
        <v>142714</v>
      </c>
      <c r="D50" s="106"/>
      <c r="E50" s="15">
        <v>649373</v>
      </c>
      <c r="F50" s="17">
        <v>612178</v>
      </c>
    </row>
    <row r="51" spans="1:8" ht="13.15" thickTop="1" x14ac:dyDescent="0.35"/>
    <row r="53" spans="1:8" ht="25.35" customHeight="1" x14ac:dyDescent="0.35">
      <c r="A53" s="292" t="s">
        <v>35</v>
      </c>
      <c r="B53" s="292"/>
      <c r="C53" s="292"/>
      <c r="D53" s="292"/>
      <c r="E53" s="292"/>
      <c r="F53" s="292"/>
      <c r="H53" s="5"/>
    </row>
  </sheetData>
  <autoFilter ref="A9:F50" xr:uid="{00000000-0001-0000-0F00-000000000000}"/>
  <mergeCells count="7">
    <mergeCell ref="A53:F53"/>
    <mergeCell ref="A2:F2"/>
    <mergeCell ref="A3:F3"/>
    <mergeCell ref="A4:F4"/>
    <mergeCell ref="B6:C6"/>
    <mergeCell ref="E6:F6"/>
    <mergeCell ref="A9:B9"/>
  </mergeCells>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6BC83-4924-49BC-B8F3-6E7930ED70B8}">
  <sheetPr codeName="Sheet8">
    <tabColor theme="9" tint="0.79998168889431442"/>
  </sheetPr>
  <dimension ref="A2:I50"/>
  <sheetViews>
    <sheetView showGridLines="0" zoomScaleNormal="100" workbookViewId="0">
      <selection activeCell="O28" sqref="O28"/>
    </sheetView>
  </sheetViews>
  <sheetFormatPr defaultColWidth="9.1328125" defaultRowHeight="9.75" outlineLevelRow="1" x14ac:dyDescent="0.25"/>
  <cols>
    <col min="1" max="1" width="46.86328125" style="5" customWidth="1"/>
    <col min="2" max="2" width="1.73046875" style="18" customWidth="1"/>
    <col min="3" max="3" width="12.73046875" style="5" customWidth="1"/>
    <col min="4" max="4" width="1.73046875" style="18" customWidth="1"/>
    <col min="5" max="5" width="12.73046875" style="5" customWidth="1"/>
    <col min="6" max="6" width="1.73046875" style="18" customWidth="1"/>
    <col min="7" max="7" width="12.73046875" style="5" customWidth="1"/>
    <col min="8" max="8" width="1.73046875" style="18" customWidth="1"/>
    <col min="9" max="9" width="12.73046875" style="5" customWidth="1"/>
    <col min="10" max="16384" width="9.1328125" style="5"/>
  </cols>
  <sheetData>
    <row r="2" spans="1:9" ht="12.75" x14ac:dyDescent="0.35">
      <c r="A2" s="304" t="s">
        <v>36</v>
      </c>
      <c r="B2" s="304"/>
      <c r="C2" s="304"/>
      <c r="D2" s="304"/>
      <c r="E2" s="304"/>
      <c r="F2" s="304"/>
    </row>
    <row r="3" spans="1:9" ht="12.75" x14ac:dyDescent="0.35">
      <c r="A3" s="301" t="s">
        <v>1237</v>
      </c>
      <c r="B3" s="301"/>
      <c r="C3" s="301"/>
      <c r="D3" s="301"/>
      <c r="E3" s="301"/>
      <c r="F3" s="301"/>
    </row>
    <row r="4" spans="1:9" ht="12.75" x14ac:dyDescent="0.35">
      <c r="A4" s="301" t="s">
        <v>1</v>
      </c>
      <c r="B4" s="301"/>
      <c r="C4" s="301"/>
      <c r="D4" s="301"/>
      <c r="E4" s="301"/>
      <c r="F4" s="301"/>
    </row>
    <row r="6" spans="1:9" s="22" customFormat="1" x14ac:dyDescent="0.25">
      <c r="A6" s="89"/>
      <c r="B6" s="89"/>
      <c r="C6" s="305" t="s">
        <v>7</v>
      </c>
      <c r="D6" s="305"/>
      <c r="E6" s="305"/>
      <c r="F6" s="110"/>
      <c r="G6" s="305" t="s">
        <v>1238</v>
      </c>
      <c r="H6" s="305"/>
      <c r="I6" s="305"/>
    </row>
    <row r="7" spans="1:9" s="22" customFormat="1" x14ac:dyDescent="0.25">
      <c r="A7" s="89"/>
      <c r="B7" s="89"/>
      <c r="C7" s="2">
        <v>2024</v>
      </c>
      <c r="D7" s="110"/>
      <c r="E7" s="2">
        <v>2023</v>
      </c>
      <c r="F7" s="110"/>
      <c r="G7" s="2">
        <v>2024</v>
      </c>
      <c r="H7" s="110"/>
      <c r="I7" s="2">
        <v>2023</v>
      </c>
    </row>
    <row r="8" spans="1:9" x14ac:dyDescent="0.25">
      <c r="A8" s="13" t="s">
        <v>183</v>
      </c>
      <c r="B8" s="23"/>
      <c r="C8" s="11"/>
      <c r="D8" s="3"/>
      <c r="E8" s="11"/>
      <c r="F8" s="3"/>
      <c r="G8" s="11"/>
      <c r="H8" s="3"/>
      <c r="I8" s="11"/>
    </row>
    <row r="9" spans="1:9" x14ac:dyDescent="0.25">
      <c r="A9" s="98" t="s">
        <v>4</v>
      </c>
      <c r="B9" s="23"/>
      <c r="C9" s="11"/>
      <c r="D9" s="3"/>
      <c r="E9" s="11"/>
      <c r="F9" s="3"/>
      <c r="G9" s="11"/>
      <c r="H9" s="3"/>
      <c r="I9" s="11"/>
    </row>
    <row r="10" spans="1:9" ht="10.9" x14ac:dyDescent="0.25">
      <c r="A10" s="13" t="s">
        <v>37</v>
      </c>
      <c r="B10" s="23"/>
      <c r="C10" s="11"/>
      <c r="D10" s="3"/>
      <c r="E10" s="11"/>
      <c r="F10" s="3"/>
      <c r="G10" s="11"/>
      <c r="H10" s="3"/>
      <c r="I10" s="11"/>
    </row>
    <row r="11" spans="1:9" x14ac:dyDescent="0.25">
      <c r="A11" s="94" t="s">
        <v>184</v>
      </c>
      <c r="B11" s="23"/>
      <c r="C11" s="7">
        <v>20652</v>
      </c>
      <c r="D11" s="6"/>
      <c r="E11" s="8">
        <v>21546</v>
      </c>
      <c r="F11" s="12"/>
      <c r="G11" s="7">
        <v>80437</v>
      </c>
      <c r="H11" s="6"/>
      <c r="I11" s="8">
        <v>56907</v>
      </c>
    </row>
    <row r="12" spans="1:9" x14ac:dyDescent="0.25">
      <c r="A12" s="94" t="s">
        <v>185</v>
      </c>
      <c r="B12" s="23"/>
      <c r="C12" s="8">
        <v>5342</v>
      </c>
      <c r="D12" s="6"/>
      <c r="E12" s="8">
        <v>6140</v>
      </c>
      <c r="F12" s="3"/>
      <c r="G12" s="8">
        <v>17611</v>
      </c>
      <c r="H12" s="6"/>
      <c r="I12" s="8">
        <v>17468</v>
      </c>
    </row>
    <row r="13" spans="1:9" x14ac:dyDescent="0.25">
      <c r="A13" s="95" t="s">
        <v>186</v>
      </c>
      <c r="B13" s="23"/>
      <c r="C13" s="111">
        <v>25994</v>
      </c>
      <c r="D13" s="112"/>
      <c r="E13" s="113">
        <v>27686</v>
      </c>
      <c r="F13" s="12"/>
      <c r="G13" s="111">
        <v>98048</v>
      </c>
      <c r="H13" s="112"/>
      <c r="I13" s="113">
        <v>74375</v>
      </c>
    </row>
    <row r="14" spans="1:9" x14ac:dyDescent="0.25">
      <c r="A14" s="94"/>
      <c r="B14" s="23"/>
      <c r="C14" s="8"/>
      <c r="D14" s="6"/>
      <c r="E14" s="8"/>
      <c r="F14" s="3"/>
      <c r="G14" s="8"/>
      <c r="H14" s="6"/>
      <c r="I14" s="8"/>
    </row>
    <row r="15" spans="1:9" x14ac:dyDescent="0.25">
      <c r="A15" s="94" t="s">
        <v>187</v>
      </c>
      <c r="B15" s="23"/>
      <c r="C15" s="8">
        <v>21067</v>
      </c>
      <c r="D15" s="6"/>
      <c r="E15" s="8">
        <v>19825</v>
      </c>
      <c r="F15" s="3"/>
      <c r="G15" s="8">
        <v>40181</v>
      </c>
      <c r="H15" s="6"/>
      <c r="I15" s="8">
        <v>38319</v>
      </c>
    </row>
    <row r="16" spans="1:9" ht="10.15" thickBot="1" x14ac:dyDescent="0.3">
      <c r="A16" s="114" t="s">
        <v>188</v>
      </c>
      <c r="B16" s="23"/>
      <c r="C16" s="15">
        <v>47061</v>
      </c>
      <c r="D16" s="16"/>
      <c r="E16" s="17">
        <v>47511</v>
      </c>
      <c r="F16" s="12"/>
      <c r="G16" s="15">
        <v>138229</v>
      </c>
      <c r="H16" s="16"/>
      <c r="I16" s="17">
        <v>112694</v>
      </c>
    </row>
    <row r="17" spans="1:9" ht="10.15" thickTop="1" x14ac:dyDescent="0.25">
      <c r="A17" s="4" t="s">
        <v>38</v>
      </c>
      <c r="B17" s="104"/>
      <c r="C17" s="11"/>
      <c r="D17" s="3"/>
      <c r="E17" s="11"/>
      <c r="F17" s="3"/>
      <c r="G17" s="11"/>
      <c r="H17" s="3"/>
      <c r="I17" s="11"/>
    </row>
    <row r="18" spans="1:9" x14ac:dyDescent="0.25">
      <c r="A18" s="4"/>
      <c r="B18" s="104"/>
      <c r="C18" s="11"/>
      <c r="D18" s="3"/>
      <c r="E18" s="11"/>
      <c r="F18" s="3"/>
      <c r="G18" s="11"/>
      <c r="H18" s="3"/>
      <c r="I18" s="11"/>
    </row>
    <row r="19" spans="1:9" ht="10.9" x14ac:dyDescent="0.25">
      <c r="A19" s="13" t="s">
        <v>39</v>
      </c>
      <c r="B19" s="23"/>
      <c r="C19" s="11"/>
      <c r="D19" s="3"/>
      <c r="E19" s="11"/>
      <c r="F19" s="3"/>
      <c r="G19" s="11"/>
      <c r="H19" s="3"/>
      <c r="I19" s="11"/>
    </row>
    <row r="20" spans="1:9" x14ac:dyDescent="0.25">
      <c r="A20" s="94" t="s">
        <v>189</v>
      </c>
      <c r="B20" s="23"/>
      <c r="C20" s="7">
        <v>19476</v>
      </c>
      <c r="D20" s="6"/>
      <c r="E20" s="8">
        <v>6690</v>
      </c>
      <c r="F20" s="12"/>
      <c r="G20" s="7">
        <v>73620</v>
      </c>
      <c r="H20" s="6"/>
      <c r="I20" s="8">
        <v>58394</v>
      </c>
    </row>
    <row r="21" spans="1:9" x14ac:dyDescent="0.25">
      <c r="A21" s="94" t="s">
        <v>190</v>
      </c>
      <c r="B21" s="23"/>
      <c r="C21" s="8">
        <v>50863</v>
      </c>
      <c r="D21" s="6"/>
      <c r="E21" s="8">
        <v>32589</v>
      </c>
      <c r="F21" s="3"/>
      <c r="G21" s="8">
        <v>155227</v>
      </c>
      <c r="H21" s="6"/>
      <c r="I21" s="8">
        <v>96604</v>
      </c>
    </row>
    <row r="22" spans="1:9" ht="10.15" thickBot="1" x14ac:dyDescent="0.3">
      <c r="A22" s="114" t="s">
        <v>191</v>
      </c>
      <c r="B22" s="23"/>
      <c r="C22" s="115">
        <v>70339</v>
      </c>
      <c r="D22" s="116"/>
      <c r="E22" s="117">
        <v>39279</v>
      </c>
      <c r="F22" s="23"/>
      <c r="G22" s="115">
        <v>228847</v>
      </c>
      <c r="H22" s="116"/>
      <c r="I22" s="117">
        <v>154998</v>
      </c>
    </row>
    <row r="23" spans="1:9" ht="10.15" thickTop="1" x14ac:dyDescent="0.25">
      <c r="A23" s="98" t="s">
        <v>4</v>
      </c>
      <c r="B23" s="23"/>
      <c r="C23" s="8"/>
      <c r="D23" s="6"/>
      <c r="E23" s="8"/>
      <c r="F23" s="3"/>
      <c r="G23" s="8"/>
      <c r="H23" s="6"/>
      <c r="I23" s="8"/>
    </row>
    <row r="24" spans="1:9" x14ac:dyDescent="0.25">
      <c r="A24" s="98"/>
      <c r="B24" s="23"/>
      <c r="C24" s="8"/>
      <c r="D24" s="6"/>
      <c r="E24" s="8"/>
      <c r="F24" s="3"/>
      <c r="G24" s="8"/>
      <c r="H24" s="6"/>
      <c r="I24" s="8"/>
    </row>
    <row r="25" spans="1:9" x14ac:dyDescent="0.25">
      <c r="A25" s="102" t="s">
        <v>40</v>
      </c>
      <c r="B25" s="23"/>
      <c r="C25" s="103"/>
      <c r="D25" s="104"/>
      <c r="E25" s="103"/>
    </row>
    <row r="26" spans="1:9" x14ac:dyDescent="0.25">
      <c r="A26" s="102" t="s">
        <v>10</v>
      </c>
      <c r="B26" s="23"/>
      <c r="C26" s="103"/>
      <c r="D26" s="104"/>
      <c r="E26" s="103"/>
    </row>
    <row r="27" spans="1:9" x14ac:dyDescent="0.25">
      <c r="A27" s="118" t="s">
        <v>192</v>
      </c>
      <c r="B27" s="106"/>
      <c r="C27" s="7">
        <v>88677</v>
      </c>
      <c r="D27" s="106"/>
      <c r="E27" s="8">
        <v>92034</v>
      </c>
      <c r="G27" s="7">
        <v>409840</v>
      </c>
      <c r="H27" s="106"/>
      <c r="I27" s="8">
        <v>370867</v>
      </c>
    </row>
    <row r="28" spans="1:9" ht="10.9" x14ac:dyDescent="0.25">
      <c r="A28" s="119" t="s">
        <v>41</v>
      </c>
      <c r="B28" s="106"/>
      <c r="C28" s="11"/>
      <c r="D28" s="104"/>
      <c r="E28" s="11"/>
      <c r="G28" s="11"/>
      <c r="H28" s="104"/>
      <c r="I28" s="11"/>
    </row>
    <row r="29" spans="1:9" x14ac:dyDescent="0.25">
      <c r="A29" s="120" t="s">
        <v>193</v>
      </c>
      <c r="B29" s="106"/>
      <c r="C29" s="8">
        <v>54607</v>
      </c>
      <c r="D29" s="106"/>
      <c r="E29" s="8">
        <v>48415</v>
      </c>
      <c r="G29" s="8">
        <v>211660</v>
      </c>
      <c r="H29" s="106"/>
      <c r="I29" s="8">
        <v>176528</v>
      </c>
    </row>
    <row r="30" spans="1:9" x14ac:dyDescent="0.25">
      <c r="A30" s="120" t="s">
        <v>194</v>
      </c>
      <c r="B30" s="106"/>
      <c r="C30" s="8">
        <v>228</v>
      </c>
      <c r="D30" s="106"/>
      <c r="E30" s="8">
        <v>252</v>
      </c>
      <c r="G30" s="8">
        <v>924</v>
      </c>
      <c r="H30" s="106"/>
      <c r="I30" s="8">
        <v>895</v>
      </c>
    </row>
    <row r="31" spans="1:9" x14ac:dyDescent="0.25">
      <c r="A31" s="120" t="s">
        <v>177</v>
      </c>
      <c r="B31" s="106"/>
      <c r="C31" s="8">
        <v>104218</v>
      </c>
      <c r="D31" s="106"/>
      <c r="E31" s="8">
        <v>107064</v>
      </c>
      <c r="G31" s="8">
        <v>428425</v>
      </c>
      <c r="H31" s="106"/>
      <c r="I31" s="8">
        <v>383063</v>
      </c>
    </row>
    <row r="32" spans="1:9" x14ac:dyDescent="0.25">
      <c r="A32" s="120" t="s">
        <v>155</v>
      </c>
      <c r="B32" s="106"/>
      <c r="C32" s="8">
        <v>-1216</v>
      </c>
      <c r="D32" s="106"/>
      <c r="E32" s="8">
        <v>-2690</v>
      </c>
      <c r="G32" s="8">
        <v>-35069</v>
      </c>
      <c r="H32" s="106"/>
      <c r="I32" s="8">
        <v>-3822</v>
      </c>
    </row>
    <row r="33" spans="1:9" x14ac:dyDescent="0.25">
      <c r="A33" s="120" t="s">
        <v>154</v>
      </c>
      <c r="B33" s="106"/>
      <c r="C33" s="8">
        <v>14304</v>
      </c>
      <c r="D33" s="106"/>
      <c r="E33" s="10">
        <v>0</v>
      </c>
      <c r="G33" s="8">
        <v>14304</v>
      </c>
      <c r="H33" s="106"/>
      <c r="I33" s="10">
        <v>0</v>
      </c>
    </row>
    <row r="34" spans="1:9" ht="10.15" thickBot="1" x14ac:dyDescent="0.3">
      <c r="A34" s="121" t="s">
        <v>42</v>
      </c>
      <c r="B34" s="23"/>
      <c r="C34" s="15">
        <v>260818</v>
      </c>
      <c r="D34" s="116"/>
      <c r="E34" s="17">
        <v>245075</v>
      </c>
      <c r="G34" s="15">
        <v>1030084</v>
      </c>
      <c r="H34" s="116"/>
      <c r="I34" s="17">
        <v>927531</v>
      </c>
    </row>
    <row r="35" spans="1:9" ht="10.15" thickTop="1" x14ac:dyDescent="0.25"/>
    <row r="36" spans="1:9" x14ac:dyDescent="0.25">
      <c r="B36" s="10"/>
    </row>
    <row r="37" spans="1:9" x14ac:dyDescent="0.25">
      <c r="A37" s="102" t="s">
        <v>196</v>
      </c>
      <c r="B37" s="23"/>
      <c r="C37" s="14"/>
      <c r="D37" s="104"/>
      <c r="E37" s="11"/>
      <c r="G37" s="14"/>
      <c r="H37" s="104"/>
      <c r="I37" s="11"/>
    </row>
    <row r="38" spans="1:9" x14ac:dyDescent="0.25">
      <c r="A38" s="102" t="s">
        <v>38</v>
      </c>
      <c r="B38" s="23"/>
      <c r="C38" s="14"/>
      <c r="D38" s="104"/>
      <c r="E38" s="11"/>
      <c r="G38" s="14"/>
      <c r="H38" s="104"/>
      <c r="I38" s="11"/>
    </row>
    <row r="39" spans="1:9" x14ac:dyDescent="0.25">
      <c r="A39" s="118" t="s">
        <v>195</v>
      </c>
      <c r="B39" s="106"/>
      <c r="C39" s="7">
        <v>260818</v>
      </c>
      <c r="D39" s="106"/>
      <c r="E39" s="8">
        <v>245075</v>
      </c>
      <c r="G39" s="7">
        <v>1030084</v>
      </c>
      <c r="H39" s="106"/>
      <c r="I39" s="8">
        <v>927531</v>
      </c>
    </row>
    <row r="40" spans="1:9" ht="10.9" x14ac:dyDescent="0.25">
      <c r="A40" s="122" t="s">
        <v>43</v>
      </c>
      <c r="B40" s="123"/>
      <c r="C40" s="10"/>
      <c r="D40" s="104"/>
      <c r="E40" s="10"/>
      <c r="G40" s="10"/>
      <c r="H40" s="104"/>
      <c r="I40" s="10"/>
    </row>
    <row r="41" spans="1:9" x14ac:dyDescent="0.25">
      <c r="A41" s="120" t="s">
        <v>144</v>
      </c>
      <c r="B41" s="123"/>
      <c r="C41" s="8">
        <v>649</v>
      </c>
      <c r="D41" s="104"/>
      <c r="E41" s="10">
        <v>3109</v>
      </c>
      <c r="G41" s="8">
        <v>7718</v>
      </c>
      <c r="H41" s="104"/>
      <c r="I41" s="10">
        <v>4620</v>
      </c>
    </row>
    <row r="42" spans="1:9" hidden="1" outlineLevel="1" x14ac:dyDescent="0.25">
      <c r="A42" s="120" t="s">
        <v>197</v>
      </c>
      <c r="B42" s="123"/>
      <c r="C42" s="8">
        <v>0</v>
      </c>
      <c r="D42" s="104"/>
      <c r="E42" s="8">
        <v>0</v>
      </c>
      <c r="G42" s="8">
        <v>0</v>
      </c>
      <c r="H42" s="104"/>
      <c r="I42" s="8">
        <v>0</v>
      </c>
    </row>
    <row r="43" spans="1:9" ht="9.75" hidden="1" customHeight="1" collapsed="1" x14ac:dyDescent="0.25">
      <c r="A43" s="120" t="s">
        <v>1241</v>
      </c>
      <c r="B43" s="106"/>
      <c r="C43" s="10">
        <v>0</v>
      </c>
      <c r="D43" s="106"/>
      <c r="E43" s="10">
        <v>-99</v>
      </c>
      <c r="G43" s="8">
        <v>180</v>
      </c>
      <c r="H43" s="106"/>
      <c r="I43" s="10">
        <v>-99</v>
      </c>
    </row>
    <row r="44" spans="1:9" x14ac:dyDescent="0.25">
      <c r="A44" s="120" t="s">
        <v>198</v>
      </c>
      <c r="B44" s="106"/>
      <c r="C44" s="8">
        <v>-5575</v>
      </c>
      <c r="D44" s="106"/>
      <c r="E44" s="8">
        <v>-2794</v>
      </c>
      <c r="G44" s="8">
        <v>-21270</v>
      </c>
      <c r="H44" s="106"/>
      <c r="I44" s="8">
        <v>-12594</v>
      </c>
    </row>
    <row r="45" spans="1:9" ht="9.75" hidden="1" customHeight="1" x14ac:dyDescent="0.25">
      <c r="A45" s="120" t="s">
        <v>199</v>
      </c>
      <c r="B45" s="106"/>
      <c r="C45" s="8">
        <v>-5518</v>
      </c>
      <c r="D45" s="106"/>
      <c r="E45" s="8">
        <v>-7729</v>
      </c>
      <c r="G45" s="8">
        <v>-23436</v>
      </c>
      <c r="H45" s="106"/>
      <c r="I45" s="8">
        <v>-29863</v>
      </c>
    </row>
    <row r="46" spans="1:9" ht="10.15" thickBot="1" x14ac:dyDescent="0.3">
      <c r="A46" s="121" t="s">
        <v>44</v>
      </c>
      <c r="B46" s="23"/>
      <c r="C46" s="15">
        <v>250374</v>
      </c>
      <c r="D46" s="116"/>
      <c r="E46" s="124">
        <v>237562</v>
      </c>
      <c r="G46" s="15">
        <v>993276</v>
      </c>
      <c r="H46" s="116"/>
      <c r="I46" s="124">
        <v>889595</v>
      </c>
    </row>
    <row r="47" spans="1:9" ht="10.15" thickTop="1" x14ac:dyDescent="0.25"/>
    <row r="49" spans="1:6" ht="24.6" customHeight="1" x14ac:dyDescent="0.25">
      <c r="A49" s="292" t="s">
        <v>45</v>
      </c>
      <c r="B49" s="292"/>
      <c r="C49" s="292"/>
      <c r="D49" s="292"/>
      <c r="E49" s="292"/>
      <c r="F49" s="292"/>
    </row>
    <row r="50" spans="1:6" x14ac:dyDescent="0.25">
      <c r="A50" s="292" t="s">
        <v>46</v>
      </c>
      <c r="B50" s="292"/>
      <c r="C50" s="292"/>
      <c r="D50" s="292"/>
      <c r="E50" s="292"/>
      <c r="F50" s="292"/>
    </row>
  </sheetData>
  <autoFilter ref="A10:I24" xr:uid="{00000000-0001-0000-1000-000000000000}"/>
  <mergeCells count="7">
    <mergeCell ref="A49:F49"/>
    <mergeCell ref="A50:F50"/>
    <mergeCell ref="G6:I6"/>
    <mergeCell ref="A2:F2"/>
    <mergeCell ref="A3:F3"/>
    <mergeCell ref="A4:F4"/>
    <mergeCell ref="C6:E6"/>
  </mergeCells>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C11FF-40E7-4F6F-AF45-B4B04B002440}">
  <sheetPr codeName="Sheet9">
    <pageSetUpPr fitToPage="1"/>
  </sheetPr>
  <dimension ref="A1:L49"/>
  <sheetViews>
    <sheetView showGridLines="0" zoomScale="80" zoomScaleNormal="80" zoomScaleSheetLayoutView="30" zoomScalePageLayoutView="85" workbookViewId="0">
      <selection activeCell="I14" sqref="I14"/>
    </sheetView>
  </sheetViews>
  <sheetFormatPr defaultColWidth="9.1328125" defaultRowHeight="12.75" outlineLevelRow="1" x14ac:dyDescent="0.35"/>
  <cols>
    <col min="1" max="2" width="2.73046875" style="126" customWidth="1"/>
    <col min="3" max="3" width="51.59765625" style="126" customWidth="1"/>
    <col min="4" max="4" width="21" style="126" customWidth="1"/>
    <col min="5" max="5" width="20.86328125" style="132" customWidth="1"/>
    <col min="6" max="6" width="11.86328125" style="126" bestFit="1" customWidth="1"/>
    <col min="7" max="7" width="16" style="126" customWidth="1"/>
    <col min="8" max="8" width="20.73046875" style="126" customWidth="1"/>
    <col min="9" max="9" width="16.86328125" style="126" customWidth="1"/>
    <col min="10" max="11" width="17" style="126" customWidth="1"/>
    <col min="12" max="12" width="18.1328125" style="133" customWidth="1"/>
    <col min="13" max="16384" width="9.1328125" style="126"/>
  </cols>
  <sheetData>
    <row r="1" spans="1:12" outlineLevel="1" x14ac:dyDescent="0.35">
      <c r="A1" s="125"/>
      <c r="C1" s="127"/>
      <c r="D1" s="127"/>
      <c r="E1" s="128"/>
      <c r="F1" s="129"/>
      <c r="G1" s="130"/>
      <c r="H1" s="129"/>
      <c r="I1" s="129"/>
      <c r="J1" s="129"/>
      <c r="K1" s="129"/>
      <c r="L1" s="130"/>
    </row>
    <row r="2" spans="1:12" x14ac:dyDescent="0.35">
      <c r="A2" s="125"/>
      <c r="C2" s="127"/>
      <c r="D2" s="127"/>
      <c r="E2" s="128"/>
      <c r="F2" s="129"/>
      <c r="G2" s="130"/>
      <c r="H2" s="129"/>
      <c r="I2" s="129"/>
      <c r="J2" s="131"/>
      <c r="K2" s="129"/>
      <c r="L2" s="130"/>
    </row>
    <row r="3" spans="1:12" ht="20.100000000000001" customHeight="1" x14ac:dyDescent="0.35"/>
    <row r="4" spans="1:12" ht="60.75" customHeight="1" x14ac:dyDescent="0.35">
      <c r="C4" s="134" t="s">
        <v>1245</v>
      </c>
      <c r="D4" s="134"/>
      <c r="E4" s="134"/>
      <c r="F4" s="134"/>
      <c r="G4" s="134"/>
      <c r="H4" s="134"/>
      <c r="I4" s="134"/>
      <c r="J4" s="134"/>
      <c r="K4" s="134"/>
      <c r="L4" s="134"/>
    </row>
    <row r="5" spans="1:12" ht="17.45" customHeight="1" x14ac:dyDescent="0.5">
      <c r="H5" s="135"/>
    </row>
    <row r="6" spans="1:12" ht="20.100000000000001" customHeight="1" x14ac:dyDescent="0.35">
      <c r="C6" s="136" t="s">
        <v>216</v>
      </c>
      <c r="D6" s="137"/>
      <c r="E6" s="138"/>
      <c r="F6" s="137"/>
      <c r="G6" s="137"/>
      <c r="H6" s="137"/>
      <c r="I6" s="137"/>
      <c r="J6" s="137"/>
      <c r="K6" s="137"/>
      <c r="L6" s="139"/>
    </row>
    <row r="7" spans="1:12" s="140" customFormat="1" ht="33.75" customHeight="1" x14ac:dyDescent="0.35">
      <c r="C7" s="141" t="s">
        <v>217</v>
      </c>
      <c r="D7" s="142" t="s">
        <v>218</v>
      </c>
      <c r="E7" s="142" t="s">
        <v>219</v>
      </c>
      <c r="F7" s="143" t="s">
        <v>220</v>
      </c>
      <c r="G7" s="144" t="s">
        <v>221</v>
      </c>
      <c r="H7" s="145" t="s">
        <v>1204</v>
      </c>
      <c r="I7" s="145" t="s">
        <v>1203</v>
      </c>
      <c r="J7" s="146" t="s">
        <v>1202</v>
      </c>
      <c r="K7" s="147" t="s">
        <v>222</v>
      </c>
      <c r="L7" s="148" t="s">
        <v>1201</v>
      </c>
    </row>
    <row r="8" spans="1:12" s="140" customFormat="1" ht="9.9499999999999993" customHeight="1" x14ac:dyDescent="0.35">
      <c r="C8" s="141"/>
      <c r="D8" s="144"/>
      <c r="E8" s="142"/>
      <c r="F8" s="143"/>
      <c r="G8" s="144"/>
      <c r="H8" s="145"/>
      <c r="I8" s="145"/>
      <c r="J8" s="146"/>
      <c r="K8" s="147"/>
      <c r="L8" s="148"/>
    </row>
    <row r="9" spans="1:12" s="150" customFormat="1" ht="20.100000000000001" customHeight="1" x14ac:dyDescent="0.45">
      <c r="A9" s="149"/>
      <c r="C9" s="151" t="s">
        <v>223</v>
      </c>
      <c r="D9" s="152"/>
      <c r="E9" s="153"/>
      <c r="F9" s="154">
        <v>0.79</v>
      </c>
      <c r="G9" s="152"/>
      <c r="H9" s="155"/>
      <c r="I9" s="155"/>
      <c r="J9" s="156">
        <v>238328414</v>
      </c>
      <c r="K9" s="157">
        <v>0.45</v>
      </c>
      <c r="L9" s="158" t="s">
        <v>1164</v>
      </c>
    </row>
    <row r="10" spans="1:12" s="159" customFormat="1" ht="20.100000000000001" customHeight="1" x14ac:dyDescent="0.45">
      <c r="C10" s="160" t="s">
        <v>1200</v>
      </c>
      <c r="D10" s="161" t="s">
        <v>229</v>
      </c>
      <c r="E10" s="162" t="s">
        <v>230</v>
      </c>
      <c r="F10" s="163">
        <v>0.91</v>
      </c>
      <c r="G10" s="164" t="s">
        <v>231</v>
      </c>
      <c r="H10" s="165" t="s">
        <v>232</v>
      </c>
      <c r="I10" s="165" t="s">
        <v>1166</v>
      </c>
      <c r="J10" s="166">
        <v>9791974</v>
      </c>
      <c r="K10" s="163">
        <v>0.88</v>
      </c>
      <c r="L10" s="167" t="s">
        <v>1167</v>
      </c>
    </row>
    <row r="11" spans="1:12" s="159" customFormat="1" ht="20.100000000000001" customHeight="1" x14ac:dyDescent="0.45">
      <c r="C11" s="160" t="s">
        <v>1199</v>
      </c>
      <c r="D11" s="161" t="s">
        <v>229</v>
      </c>
      <c r="E11" s="162" t="s">
        <v>233</v>
      </c>
      <c r="F11" s="163">
        <v>0.59</v>
      </c>
      <c r="G11" s="164" t="s">
        <v>234</v>
      </c>
      <c r="H11" s="165" t="s">
        <v>235</v>
      </c>
      <c r="I11" s="165" t="s">
        <v>1168</v>
      </c>
      <c r="J11" s="166">
        <v>9409388</v>
      </c>
      <c r="K11" s="163">
        <v>0.79</v>
      </c>
      <c r="L11" s="167" t="s">
        <v>1169</v>
      </c>
    </row>
    <row r="12" spans="1:12" s="159" customFormat="1" ht="20.100000000000001" customHeight="1" x14ac:dyDescent="0.45">
      <c r="C12" s="160" t="s">
        <v>236</v>
      </c>
      <c r="D12" s="161" t="s">
        <v>237</v>
      </c>
      <c r="E12" s="162" t="s">
        <v>238</v>
      </c>
      <c r="F12" s="163">
        <v>0.73</v>
      </c>
      <c r="G12" s="164" t="s">
        <v>234</v>
      </c>
      <c r="H12" s="165" t="s">
        <v>239</v>
      </c>
      <c r="I12" s="165" t="s">
        <v>1168</v>
      </c>
      <c r="J12" s="166">
        <v>92863152</v>
      </c>
      <c r="K12" s="163">
        <v>0.56000000000000005</v>
      </c>
      <c r="L12" s="167" t="s">
        <v>1164</v>
      </c>
    </row>
    <row r="13" spans="1:12" s="159" customFormat="1" ht="20.100000000000001" customHeight="1" x14ac:dyDescent="0.45">
      <c r="C13" s="160" t="s">
        <v>240</v>
      </c>
      <c r="D13" s="161" t="s">
        <v>241</v>
      </c>
      <c r="E13" s="162" t="s">
        <v>238</v>
      </c>
      <c r="F13" s="163">
        <v>0.79</v>
      </c>
      <c r="G13" s="164" t="s">
        <v>242</v>
      </c>
      <c r="H13" s="165" t="s">
        <v>243</v>
      </c>
      <c r="I13" s="165" t="s">
        <v>1168</v>
      </c>
      <c r="J13" s="166">
        <v>68276513</v>
      </c>
      <c r="K13" s="163">
        <v>0.37</v>
      </c>
      <c r="L13" s="167" t="s">
        <v>1164</v>
      </c>
    </row>
    <row r="14" spans="1:12" s="159" customFormat="1" ht="20.100000000000001" customHeight="1" x14ac:dyDescent="0.45">
      <c r="C14" s="160" t="s">
        <v>1198</v>
      </c>
      <c r="D14" s="161" t="s">
        <v>229</v>
      </c>
      <c r="E14" s="162" t="s">
        <v>230</v>
      </c>
      <c r="F14" s="163">
        <v>0.83</v>
      </c>
      <c r="G14" s="164" t="s">
        <v>1179</v>
      </c>
      <c r="H14" s="165" t="s">
        <v>243</v>
      </c>
      <c r="I14" s="165" t="s">
        <v>1168</v>
      </c>
      <c r="J14" s="166">
        <v>23005726</v>
      </c>
      <c r="K14" s="163">
        <v>0.28000000000000003</v>
      </c>
      <c r="L14" s="167" t="s">
        <v>1164</v>
      </c>
    </row>
    <row r="15" spans="1:12" s="159" customFormat="1" ht="20.100000000000001" customHeight="1" x14ac:dyDescent="0.45">
      <c r="C15" s="160" t="s">
        <v>1197</v>
      </c>
      <c r="D15" s="161" t="s">
        <v>1180</v>
      </c>
      <c r="E15" s="162" t="s">
        <v>329</v>
      </c>
      <c r="F15" s="163">
        <v>0.81</v>
      </c>
      <c r="G15" s="164" t="s">
        <v>1179</v>
      </c>
      <c r="H15" s="165" t="s">
        <v>243</v>
      </c>
      <c r="I15" s="165" t="s">
        <v>1168</v>
      </c>
      <c r="J15" s="166">
        <v>34981662</v>
      </c>
      <c r="K15" s="163">
        <v>0.2</v>
      </c>
      <c r="L15" s="167" t="s">
        <v>1164</v>
      </c>
    </row>
    <row r="16" spans="1:12" s="150" customFormat="1" ht="20.100000000000001" customHeight="1" x14ac:dyDescent="0.45">
      <c r="C16" s="151" t="s">
        <v>244</v>
      </c>
      <c r="D16" s="177"/>
      <c r="E16" s="178"/>
      <c r="F16" s="154">
        <v>0.96</v>
      </c>
      <c r="G16" s="152"/>
      <c r="H16" s="155"/>
      <c r="I16" s="155"/>
      <c r="J16" s="156">
        <v>258955786</v>
      </c>
      <c r="K16" s="157">
        <v>0.34</v>
      </c>
      <c r="L16" s="158" t="s">
        <v>1170</v>
      </c>
    </row>
    <row r="17" spans="3:12" s="159" customFormat="1" ht="20.100000000000001" customHeight="1" x14ac:dyDescent="0.45">
      <c r="C17" s="160" t="s">
        <v>1195</v>
      </c>
      <c r="D17" s="161" t="s">
        <v>256</v>
      </c>
      <c r="E17" s="162" t="s">
        <v>238</v>
      </c>
      <c r="F17" s="163">
        <v>0.6</v>
      </c>
      <c r="G17" s="164" t="s">
        <v>258</v>
      </c>
      <c r="H17" s="165" t="s">
        <v>1181</v>
      </c>
      <c r="I17" s="165" t="s">
        <v>1168</v>
      </c>
      <c r="J17" s="166">
        <v>24524526</v>
      </c>
      <c r="K17" s="163">
        <v>0.49</v>
      </c>
      <c r="L17" s="167" t="s">
        <v>1172</v>
      </c>
    </row>
    <row r="18" spans="3:12" s="159" customFormat="1" ht="20.100000000000001" customHeight="1" x14ac:dyDescent="0.45">
      <c r="C18" s="160" t="s">
        <v>261</v>
      </c>
      <c r="D18" s="161" t="s">
        <v>262</v>
      </c>
      <c r="E18" s="162" t="s">
        <v>263</v>
      </c>
      <c r="F18" s="163">
        <v>0.98</v>
      </c>
      <c r="G18" s="164" t="s">
        <v>234</v>
      </c>
      <c r="H18" s="165" t="s">
        <v>235</v>
      </c>
      <c r="I18" s="165" t="s">
        <v>1165</v>
      </c>
      <c r="J18" s="166">
        <v>36988900</v>
      </c>
      <c r="K18" s="163">
        <v>0.24</v>
      </c>
      <c r="L18" s="167" t="s">
        <v>1173</v>
      </c>
    </row>
    <row r="19" spans="3:12" s="159" customFormat="1" ht="20.100000000000001" customHeight="1" x14ac:dyDescent="0.45">
      <c r="C19" s="160" t="s">
        <v>265</v>
      </c>
      <c r="D19" s="161" t="s">
        <v>256</v>
      </c>
      <c r="E19" s="162" t="s">
        <v>266</v>
      </c>
      <c r="F19" s="163">
        <v>0.9</v>
      </c>
      <c r="G19" s="164" t="s">
        <v>267</v>
      </c>
      <c r="H19" s="165" t="s">
        <v>255</v>
      </c>
      <c r="I19" s="165" t="s">
        <v>1165</v>
      </c>
      <c r="J19" s="166">
        <v>14986095</v>
      </c>
      <c r="K19" s="163">
        <v>0.79</v>
      </c>
      <c r="L19" s="167" t="s">
        <v>1167</v>
      </c>
    </row>
    <row r="20" spans="3:12" s="159" customFormat="1" ht="20.100000000000001" customHeight="1" x14ac:dyDescent="0.45">
      <c r="C20" s="160" t="s">
        <v>268</v>
      </c>
      <c r="D20" s="161" t="s">
        <v>269</v>
      </c>
      <c r="E20" s="162" t="s">
        <v>233</v>
      </c>
      <c r="F20" s="163">
        <v>0.52</v>
      </c>
      <c r="G20" s="164" t="s">
        <v>270</v>
      </c>
      <c r="H20" s="165" t="s">
        <v>235</v>
      </c>
      <c r="I20" s="165" t="s">
        <v>1166</v>
      </c>
      <c r="J20" s="166">
        <v>22742650</v>
      </c>
      <c r="K20" s="163">
        <v>0.43</v>
      </c>
      <c r="L20" s="167" t="s">
        <v>1170</v>
      </c>
    </row>
    <row r="21" spans="3:12" s="159" customFormat="1" ht="20.100000000000001" customHeight="1" x14ac:dyDescent="0.45">
      <c r="C21" s="160" t="s">
        <v>271</v>
      </c>
      <c r="D21" s="161" t="s">
        <v>253</v>
      </c>
      <c r="E21" s="162" t="s">
        <v>254</v>
      </c>
      <c r="F21" s="163">
        <v>0.99</v>
      </c>
      <c r="G21" s="164" t="s">
        <v>270</v>
      </c>
      <c r="H21" s="165" t="s">
        <v>239</v>
      </c>
      <c r="I21" s="165" t="s">
        <v>1166</v>
      </c>
      <c r="J21" s="166">
        <v>15002306</v>
      </c>
      <c r="K21" s="163">
        <v>0.42</v>
      </c>
      <c r="L21" s="167" t="s">
        <v>1171</v>
      </c>
    </row>
    <row r="22" spans="3:12" s="159" customFormat="1" ht="20.100000000000001" customHeight="1" x14ac:dyDescent="0.45">
      <c r="C22" s="160" t="s">
        <v>573</v>
      </c>
      <c r="D22" s="161" t="s">
        <v>260</v>
      </c>
      <c r="E22" s="162" t="s">
        <v>254</v>
      </c>
      <c r="F22" s="163">
        <v>0.99</v>
      </c>
      <c r="G22" s="164" t="s">
        <v>1179</v>
      </c>
      <c r="H22" s="165" t="s">
        <v>239</v>
      </c>
      <c r="I22" s="165" t="s">
        <v>1166</v>
      </c>
      <c r="J22" s="166">
        <v>15606513</v>
      </c>
      <c r="K22" s="163">
        <v>0.06</v>
      </c>
      <c r="L22" s="167" t="s">
        <v>1171</v>
      </c>
    </row>
    <row r="23" spans="3:12" s="159" customFormat="1" ht="20.100000000000001" customHeight="1" x14ac:dyDescent="0.45">
      <c r="C23" s="160" t="s">
        <v>1182</v>
      </c>
      <c r="D23" s="161" t="s">
        <v>237</v>
      </c>
      <c r="E23" s="162" t="s">
        <v>1183</v>
      </c>
      <c r="F23" s="163">
        <v>0.86</v>
      </c>
      <c r="G23" s="164" t="s">
        <v>1179</v>
      </c>
      <c r="H23" s="165" t="s">
        <v>239</v>
      </c>
      <c r="I23" s="165" t="s">
        <v>1166</v>
      </c>
      <c r="J23" s="166">
        <v>11736000</v>
      </c>
      <c r="K23" s="163">
        <v>0.39</v>
      </c>
      <c r="L23" s="167" t="s">
        <v>1184</v>
      </c>
    </row>
    <row r="24" spans="3:12" s="159" customFormat="1" ht="20.100000000000001" customHeight="1" x14ac:dyDescent="0.45">
      <c r="C24" s="160" t="s">
        <v>992</v>
      </c>
      <c r="D24" s="161" t="s">
        <v>1246</v>
      </c>
      <c r="E24" s="162" t="s">
        <v>755</v>
      </c>
      <c r="F24" s="163">
        <v>0.97</v>
      </c>
      <c r="G24" s="164" t="s">
        <v>1247</v>
      </c>
      <c r="H24" s="165" t="s">
        <v>1248</v>
      </c>
      <c r="I24" s="165" t="s">
        <v>1251</v>
      </c>
      <c r="J24" s="166">
        <v>15441977</v>
      </c>
      <c r="K24" s="163">
        <v>0.34</v>
      </c>
      <c r="L24" s="167" t="s">
        <v>1169</v>
      </c>
    </row>
    <row r="25" spans="3:12" s="159" customFormat="1" ht="20.100000000000001" customHeight="1" x14ac:dyDescent="0.45">
      <c r="C25" s="160" t="s">
        <v>446</v>
      </c>
      <c r="D25" s="161" t="s">
        <v>1180</v>
      </c>
      <c r="E25" s="162" t="s">
        <v>233</v>
      </c>
      <c r="F25" s="163">
        <v>0.96</v>
      </c>
      <c r="G25" s="164" t="s">
        <v>1247</v>
      </c>
      <c r="H25" s="165" t="s">
        <v>243</v>
      </c>
      <c r="I25" s="165" t="s">
        <v>1168</v>
      </c>
      <c r="J25" s="166">
        <v>16806914</v>
      </c>
      <c r="K25" s="163">
        <v>0.06</v>
      </c>
      <c r="L25" s="167" t="s">
        <v>1167</v>
      </c>
    </row>
    <row r="26" spans="3:12" s="159" customFormat="1" ht="20.100000000000001" customHeight="1" x14ac:dyDescent="0.45">
      <c r="C26" s="160" t="s">
        <v>272</v>
      </c>
      <c r="D26" s="161"/>
      <c r="E26" s="162"/>
      <c r="F26" s="163">
        <v>0.97</v>
      </c>
      <c r="G26" s="164"/>
      <c r="H26" s="165"/>
      <c r="I26" s="165"/>
      <c r="J26" s="166">
        <v>85119905</v>
      </c>
      <c r="K26" s="163">
        <v>0.32</v>
      </c>
      <c r="L26" s="167" t="s">
        <v>1172</v>
      </c>
    </row>
    <row r="27" spans="3:12" ht="20.100000000000001" customHeight="1" x14ac:dyDescent="0.35">
      <c r="C27" s="179" t="s">
        <v>275</v>
      </c>
      <c r="D27" s="180"/>
      <c r="E27" s="181"/>
      <c r="F27" s="182">
        <v>0.94</v>
      </c>
      <c r="G27" s="183"/>
      <c r="H27" s="183"/>
      <c r="I27" s="183"/>
      <c r="J27" s="184">
        <v>497284200</v>
      </c>
      <c r="K27" s="182">
        <v>0.39</v>
      </c>
      <c r="L27" s="185" t="s">
        <v>1167</v>
      </c>
    </row>
    <row r="28" spans="3:12" ht="35.25" customHeight="1" x14ac:dyDescent="0.35">
      <c r="C28" s="186"/>
      <c r="D28" s="187"/>
      <c r="E28" s="186"/>
      <c r="F28" s="188"/>
      <c r="G28" s="187"/>
      <c r="H28" s="187"/>
      <c r="I28" s="187"/>
      <c r="J28" s="189"/>
      <c r="K28" s="188"/>
      <c r="L28" s="188"/>
    </row>
    <row r="29" spans="3:12" ht="20.100000000000001" customHeight="1" x14ac:dyDescent="0.35">
      <c r="C29" s="136" t="s">
        <v>276</v>
      </c>
      <c r="D29" s="137"/>
      <c r="E29" s="138"/>
      <c r="F29" s="137"/>
      <c r="G29" s="137"/>
      <c r="H29" s="137"/>
      <c r="I29" s="137"/>
      <c r="J29" s="137"/>
      <c r="K29" s="137"/>
      <c r="L29" s="139"/>
    </row>
    <row r="30" spans="3:12" ht="20.100000000000001" customHeight="1" x14ac:dyDescent="0.35">
      <c r="C30" s="151" t="s">
        <v>223</v>
      </c>
      <c r="D30" s="190"/>
      <c r="E30" s="190"/>
      <c r="F30" s="190"/>
      <c r="G30" s="190"/>
      <c r="H30" s="190"/>
      <c r="I30" s="190"/>
      <c r="J30" s="190"/>
      <c r="K30" s="190"/>
      <c r="L30" s="191"/>
    </row>
    <row r="31" spans="3:12" ht="35.1" customHeight="1" x14ac:dyDescent="0.35">
      <c r="C31" s="160" t="s">
        <v>277</v>
      </c>
      <c r="D31" s="311" t="s">
        <v>1194</v>
      </c>
      <c r="E31" s="311"/>
      <c r="F31" s="311"/>
      <c r="G31" s="311"/>
      <c r="H31" s="311"/>
      <c r="I31" s="311"/>
      <c r="J31" s="311"/>
      <c r="K31" s="311"/>
      <c r="L31" s="312"/>
    </row>
    <row r="32" spans="3:12" s="192" customFormat="1" ht="35.1" customHeight="1" x14ac:dyDescent="0.35">
      <c r="C32" s="160" t="s">
        <v>1193</v>
      </c>
      <c r="D32" s="311" t="s">
        <v>1192</v>
      </c>
      <c r="E32" s="311"/>
      <c r="F32" s="311"/>
      <c r="G32" s="311"/>
      <c r="H32" s="311"/>
      <c r="I32" s="311"/>
      <c r="J32" s="311"/>
      <c r="K32" s="311"/>
      <c r="L32" s="312"/>
    </row>
    <row r="33" spans="2:12" s="192" customFormat="1" ht="35.1" customHeight="1" x14ac:dyDescent="0.35">
      <c r="C33" s="160" t="s">
        <v>278</v>
      </c>
      <c r="D33" s="311" t="s">
        <v>279</v>
      </c>
      <c r="E33" s="311"/>
      <c r="F33" s="311"/>
      <c r="G33" s="311"/>
      <c r="H33" s="311"/>
      <c r="I33" s="311"/>
      <c r="J33" s="311"/>
      <c r="K33" s="311"/>
      <c r="L33" s="312"/>
    </row>
    <row r="34" spans="2:12" ht="35.1" customHeight="1" x14ac:dyDescent="0.35">
      <c r="C34" s="160" t="s">
        <v>280</v>
      </c>
      <c r="D34" s="311" t="s">
        <v>1191</v>
      </c>
      <c r="E34" s="311"/>
      <c r="F34" s="311"/>
      <c r="G34" s="311"/>
      <c r="H34" s="311"/>
      <c r="I34" s="311"/>
      <c r="J34" s="311"/>
      <c r="K34" s="311"/>
      <c r="L34" s="312"/>
    </row>
    <row r="35" spans="2:12" ht="35.1" customHeight="1" x14ac:dyDescent="0.35">
      <c r="C35" s="160" t="s">
        <v>1190</v>
      </c>
      <c r="D35" s="311" t="s">
        <v>1189</v>
      </c>
      <c r="E35" s="311"/>
      <c r="F35" s="311"/>
      <c r="G35" s="311"/>
      <c r="H35" s="311"/>
      <c r="I35" s="311"/>
      <c r="J35" s="311"/>
      <c r="K35" s="311"/>
      <c r="L35" s="312"/>
    </row>
    <row r="36" spans="2:12" ht="20.100000000000001" customHeight="1" x14ac:dyDescent="0.35">
      <c r="C36" s="160" t="s">
        <v>1188</v>
      </c>
      <c r="D36" s="311" t="s">
        <v>1187</v>
      </c>
      <c r="E36" s="311"/>
      <c r="F36" s="311"/>
      <c r="G36" s="311"/>
      <c r="H36" s="311"/>
      <c r="I36" s="311"/>
      <c r="J36" s="311"/>
      <c r="K36" s="311"/>
      <c r="L36" s="312"/>
    </row>
    <row r="37" spans="2:12" ht="20.100000000000001" customHeight="1" x14ac:dyDescent="0.35">
      <c r="C37" s="230" t="s">
        <v>244</v>
      </c>
      <c r="D37" s="229"/>
      <c r="E37" s="229"/>
      <c r="F37" s="229"/>
      <c r="G37" s="229"/>
      <c r="H37" s="229"/>
      <c r="I37" s="229"/>
      <c r="J37" s="229"/>
      <c r="K37" s="229"/>
      <c r="L37" s="228"/>
    </row>
    <row r="38" spans="2:12" s="192" customFormat="1" ht="35.1" customHeight="1" x14ac:dyDescent="0.35">
      <c r="C38" s="170" t="s">
        <v>257</v>
      </c>
      <c r="D38" s="313" t="s">
        <v>281</v>
      </c>
      <c r="E38" s="313"/>
      <c r="F38" s="313"/>
      <c r="G38" s="313"/>
      <c r="H38" s="313"/>
      <c r="I38" s="313"/>
      <c r="J38" s="313"/>
      <c r="K38" s="313"/>
      <c r="L38" s="314"/>
    </row>
    <row r="39" spans="2:12" s="194" customFormat="1" ht="50.1" customHeight="1" x14ac:dyDescent="0.35">
      <c r="B39" s="192"/>
      <c r="C39" s="160" t="s">
        <v>261</v>
      </c>
      <c r="D39" s="311" t="s">
        <v>282</v>
      </c>
      <c r="E39" s="311"/>
      <c r="F39" s="311"/>
      <c r="G39" s="311"/>
      <c r="H39" s="311"/>
      <c r="I39" s="311"/>
      <c r="J39" s="311"/>
      <c r="K39" s="311"/>
      <c r="L39" s="312"/>
    </row>
    <row r="40" spans="2:12" s="194" customFormat="1" ht="35.1" customHeight="1" x14ac:dyDescent="0.35">
      <c r="B40" s="192"/>
      <c r="C40" s="160" t="s">
        <v>265</v>
      </c>
      <c r="D40" s="311" t="s">
        <v>283</v>
      </c>
      <c r="E40" s="311"/>
      <c r="F40" s="311"/>
      <c r="G40" s="311"/>
      <c r="H40" s="311"/>
      <c r="I40" s="311"/>
      <c r="J40" s="311"/>
      <c r="K40" s="311"/>
      <c r="L40" s="312"/>
    </row>
    <row r="41" spans="2:12" s="194" customFormat="1" ht="35.1" customHeight="1" x14ac:dyDescent="0.35">
      <c r="B41" s="192"/>
      <c r="C41" s="160" t="s">
        <v>268</v>
      </c>
      <c r="D41" s="315" t="s">
        <v>284</v>
      </c>
      <c r="E41" s="315"/>
      <c r="F41" s="315"/>
      <c r="G41" s="315"/>
      <c r="H41" s="315"/>
      <c r="I41" s="315"/>
      <c r="J41" s="315"/>
      <c r="K41" s="315"/>
      <c r="L41" s="316"/>
    </row>
    <row r="42" spans="2:12" s="194" customFormat="1" ht="20.100000000000001" customHeight="1" x14ac:dyDescent="0.35">
      <c r="B42" s="192"/>
      <c r="C42" s="170" t="s">
        <v>271</v>
      </c>
      <c r="D42" s="309" t="s">
        <v>285</v>
      </c>
      <c r="E42" s="309"/>
      <c r="F42" s="309"/>
      <c r="G42" s="309"/>
      <c r="H42" s="309"/>
      <c r="I42" s="309"/>
      <c r="J42" s="309"/>
      <c r="K42" s="309"/>
      <c r="L42" s="310"/>
    </row>
    <row r="43" spans="2:12" s="194" customFormat="1" ht="35.1" customHeight="1" x14ac:dyDescent="0.35">
      <c r="B43" s="192"/>
      <c r="C43" s="160" t="s">
        <v>573</v>
      </c>
      <c r="D43" s="311" t="s">
        <v>1186</v>
      </c>
      <c r="E43" s="311"/>
      <c r="F43" s="311"/>
      <c r="G43" s="311"/>
      <c r="H43" s="311"/>
      <c r="I43" s="311"/>
      <c r="J43" s="311"/>
      <c r="K43" s="311"/>
      <c r="L43" s="312"/>
    </row>
    <row r="44" spans="2:12" s="194" customFormat="1" ht="20.100000000000001" customHeight="1" x14ac:dyDescent="0.35">
      <c r="B44" s="192"/>
      <c r="C44" s="160" t="s">
        <v>1182</v>
      </c>
      <c r="D44" s="311" t="s">
        <v>1185</v>
      </c>
      <c r="E44" s="311"/>
      <c r="F44" s="311"/>
      <c r="G44" s="311"/>
      <c r="H44" s="311"/>
      <c r="I44" s="311"/>
      <c r="J44" s="311"/>
      <c r="K44" s="311"/>
      <c r="L44" s="312"/>
    </row>
    <row r="45" spans="2:12" s="194" customFormat="1" ht="35.1" customHeight="1" x14ac:dyDescent="0.35">
      <c r="B45" s="192"/>
      <c r="C45" s="160" t="s">
        <v>992</v>
      </c>
      <c r="D45" s="311" t="s">
        <v>1249</v>
      </c>
      <c r="E45" s="311"/>
      <c r="F45" s="311"/>
      <c r="G45" s="311"/>
      <c r="H45" s="311"/>
      <c r="I45" s="311"/>
      <c r="J45" s="311"/>
      <c r="K45" s="311"/>
      <c r="L45" s="312"/>
    </row>
    <row r="46" spans="2:12" s="194" customFormat="1" ht="35.1" customHeight="1" x14ac:dyDescent="0.35">
      <c r="B46" s="192"/>
      <c r="C46" s="160" t="s">
        <v>446</v>
      </c>
      <c r="D46" s="311" t="s">
        <v>1250</v>
      </c>
      <c r="E46" s="311"/>
      <c r="F46" s="311"/>
      <c r="G46" s="311"/>
      <c r="H46" s="311"/>
      <c r="I46" s="311"/>
      <c r="J46" s="311"/>
      <c r="K46" s="311"/>
      <c r="L46" s="312"/>
    </row>
    <row r="47" spans="2:12" s="194" customFormat="1" ht="35.1" customHeight="1" x14ac:dyDescent="0.35">
      <c r="B47" s="192"/>
      <c r="C47" s="195" t="s">
        <v>272</v>
      </c>
      <c r="D47" s="307" t="s">
        <v>286</v>
      </c>
      <c r="E47" s="307"/>
      <c r="F47" s="307"/>
      <c r="G47" s="307"/>
      <c r="H47" s="307"/>
      <c r="I47" s="307"/>
      <c r="J47" s="307"/>
      <c r="K47" s="307"/>
      <c r="L47" s="308"/>
    </row>
    <row r="48" spans="2:12" s="133" customFormat="1" x14ac:dyDescent="0.35">
      <c r="B48" s="126"/>
      <c r="C48" s="127"/>
      <c r="D48" s="196"/>
      <c r="E48" s="196"/>
      <c r="F48" s="196"/>
      <c r="G48" s="196"/>
      <c r="H48" s="196"/>
      <c r="I48" s="196"/>
      <c r="J48" s="196"/>
      <c r="K48" s="196"/>
      <c r="L48" s="196"/>
    </row>
    <row r="49" spans="3:12" ht="13.5" x14ac:dyDescent="0.35">
      <c r="C49" s="197" t="s">
        <v>287</v>
      </c>
      <c r="D49" s="198"/>
      <c r="E49" s="199"/>
      <c r="F49" s="201"/>
      <c r="G49" s="202"/>
      <c r="H49" s="203"/>
      <c r="I49" s="203"/>
      <c r="J49" s="203"/>
      <c r="K49" s="203"/>
      <c r="L49" s="200"/>
    </row>
  </sheetData>
  <mergeCells count="16">
    <mergeCell ref="D31:L31"/>
    <mergeCell ref="D32:L32"/>
    <mergeCell ref="D33:L33"/>
    <mergeCell ref="D34:L34"/>
    <mergeCell ref="D35:L35"/>
    <mergeCell ref="D36:L36"/>
    <mergeCell ref="D38:L38"/>
    <mergeCell ref="D39:L39"/>
    <mergeCell ref="D40:L40"/>
    <mergeCell ref="D41:L41"/>
    <mergeCell ref="D47:L47"/>
    <mergeCell ref="D42:L42"/>
    <mergeCell ref="D43:L43"/>
    <mergeCell ref="D44:L44"/>
    <mergeCell ref="D45:L45"/>
    <mergeCell ref="D46:L46"/>
  </mergeCells>
  <conditionalFormatting sqref="C10:L15 C17:L26 C31:L36 C38:L47">
    <cfRule type="expression" dxfId="2" priority="1">
      <formula>MOD(ROW(),2)=1</formula>
    </cfRule>
  </conditionalFormatting>
  <printOptions horizontalCentered="1"/>
  <pageMargins left="0.2" right="0.2" top="0.25" bottom="0.25" header="0.3" footer="0.05"/>
  <pageSetup paperSize="17" scale="51"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2</vt:i4>
      </vt:variant>
    </vt:vector>
  </HeadingPairs>
  <TitlesOfParts>
    <vt:vector size="33" baseType="lpstr">
      <vt:lpstr>Page 3</vt:lpstr>
      <vt:lpstr>Page 4</vt:lpstr>
      <vt:lpstr>Page 5</vt:lpstr>
      <vt:lpstr>Page 6</vt:lpstr>
      <vt:lpstr>Page 7</vt:lpstr>
      <vt:lpstr>Page 8</vt:lpstr>
      <vt:lpstr>Page 9</vt:lpstr>
      <vt:lpstr>Page 10</vt:lpstr>
      <vt:lpstr>Page 17</vt:lpstr>
      <vt:lpstr>Page 18</vt:lpstr>
      <vt:lpstr>Page 26</vt:lpstr>
      <vt:lpstr>CQ_PerContrBaseRent</vt:lpstr>
      <vt:lpstr>CQTD_PerContrBaseRent</vt:lpstr>
      <vt:lpstr>EX99.2_T13</vt:lpstr>
      <vt:lpstr>EX99.2_T13.2</vt:lpstr>
      <vt:lpstr>EX99.2_T13.3</vt:lpstr>
      <vt:lpstr>EX99.2_T14</vt:lpstr>
      <vt:lpstr>EX99.2_T15</vt:lpstr>
      <vt:lpstr>PortSummFN1</vt:lpstr>
      <vt:lpstr>PortSummFN2</vt:lpstr>
      <vt:lpstr>PortSummFN3</vt:lpstr>
      <vt:lpstr>PortSummFN4</vt:lpstr>
      <vt:lpstr>PortSummFN5</vt:lpstr>
      <vt:lpstr>PortSummFN6</vt:lpstr>
      <vt:lpstr>PortSummFN7</vt:lpstr>
      <vt:lpstr>PortTable1</vt:lpstr>
      <vt:lpstr>'Page 17'!Print_Area</vt:lpstr>
      <vt:lpstr>'Page 18'!Print_Area</vt:lpstr>
      <vt:lpstr>'Page 3'!Print_Area</vt:lpstr>
      <vt:lpstr>'Page 4'!Print_Area</vt:lpstr>
      <vt:lpstr>'Page 5'!Print_Area</vt:lpstr>
      <vt:lpstr>'Page 6'!Print_Area</vt:lpstr>
      <vt:lpstr>'Page 7'!Print_Area</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es, Drew</dc:creator>
  <cp:lastModifiedBy>Dukes, Olivia</cp:lastModifiedBy>
  <dcterms:created xsi:type="dcterms:W3CDTF">2024-08-01T18:56:39Z</dcterms:created>
  <dcterms:modified xsi:type="dcterms:W3CDTF">2025-02-06T20:53:21Z</dcterms:modified>
</cp:coreProperties>
</file>